8">
        <v>3656</v>
      </c>
      <c r="CQ14889" s="38">
        <v>3656</v>
      </c>
      <c r="CR14889" s="38">
        <v>417</v>
      </c>
      <c r="CS14889" s="36">
        <v>2020</v>
      </c>
      <c r="CT14889" s="34" t="str">
        <f>IF(VLOOKUP(O14889,'Cross-Page Data'!$D$4:$F$48,3,FALSE)="natural gas",VLOOKUP(N14889,'Cross-Page Data'!$I$4:$J$19,2,FALSE),IF(VLOOKUP(O14889,'Cross-Page Data'!$D$4:$F$48,3,FALSE)="solar",IF(N14889="PV","solar PV","solar thermal"),IF(VLOOKUP(O14889,'Cross-Page Data'!$D$4:$F$48,3,FALSE)="wind",VLOOKUP(N14889,'Cross-Page Data'!$I$4:$J$19,2,FALSE),IF(VLOOKUP(O14889,'Cross-Page Data'!$D$4:$F$48,3,FALSE)="hydro",VLOOKUP(N14889,'Cross-Page Data'!$I$4:$J$19,2,FALSE),VLOOKUP(O14889,'Cross-Page Data'!$D$4:$F$48,3,FALSE)))))</f>
        <v>solar PV</v>
      </c>
      <c r="CU14889" s="34" t="b">
        <f>INDEX('Cross-Page Data'!$N$14:$N$20,MATCH('923_2020'!M14889,'Cross-Page Data'!$M$14:$M$20,0))</f>
        <v>0</v>
      </c>
    </row>
    <row r="14890" spans="1:99" ht="39" x14ac:dyDescent="0.25">
      <c r="A14890" s="36">
        <v>64408</v>
      </c>
      <c r="B14890" s="37" t="s">
        <v>223</v>
      </c>
      <c r="C14890" s="36" t="s">
        <v>25948</v>
      </c>
      <c r="D14890" s="37" t="s">
        <v>4408</v>
      </c>
      <c r="E14890" s="37" t="s">
        <v>4409</v>
      </c>
      <c r="F14890" s="36">
        <v>16191</v>
      </c>
      <c r="G14890" s="37" t="s">
        <v>59</v>
      </c>
      <c r="H14890" s="37" t="s">
        <v>24259</v>
      </c>
      <c r="I14890" s="37" t="s">
        <v>25965</v>
      </c>
      <c r="J14890" s="37" t="s">
        <v>292</v>
      </c>
      <c r="K14890" s="36">
        <v>22</v>
      </c>
      <c r="L14890" s="36">
        <v>3</v>
      </c>
      <c r="M14890" s="37" t="s">
        <v>632</v>
      </c>
      <c r="N14890" s="37" t="s">
        <v>218</v>
      </c>
      <c r="O14890" s="37" t="s">
        <v>249</v>
      </c>
      <c r="P14890" s="37" t="s">
        <v>552</v>
      </c>
      <c r="Q14890" s="37" t="s">
        <v>25964</v>
      </c>
      <c r="R14890" s="37" t="s">
        <v>7417</v>
      </c>
      <c r="S14890" s="37" t="s">
        <v>25955</v>
      </c>
      <c r="T14890" s="38">
        <v>10246</v>
      </c>
      <c r="U14890" s="38">
        <v>9236</v>
      </c>
      <c r="V14890" s="38">
        <v>9432</v>
      </c>
      <c r="W14890" s="38">
        <v>9156</v>
      </c>
      <c r="X14890" s="38">
        <v>8961</v>
      </c>
      <c r="Y14890" s="38">
        <v>9378</v>
      </c>
      <c r="Z14890" s="38">
        <v>10448</v>
      </c>
      <c r="AA14890" s="38">
        <v>10276</v>
      </c>
      <c r="AB14890" s="38">
        <v>9050</v>
      </c>
      <c r="AC14890" s="38">
        <v>8611</v>
      </c>
      <c r="AD14890" s="38">
        <v>9484</v>
      </c>
      <c r="AE14890" s="38">
        <v>9971</v>
      </c>
      <c r="AF14890" s="38">
        <v>7016</v>
      </c>
      <c r="AG14890" s="38">
        <v>6324</v>
      </c>
      <c r="AH14890" s="38">
        <v>6458</v>
      </c>
      <c r="AI14890" s="38">
        <v>6268</v>
      </c>
      <c r="AJ14890" s="38">
        <v>6135</v>
      </c>
      <c r="AK14890" s="38">
        <v>6420</v>
      </c>
      <c r="AL14890" s="38">
        <v>7153</v>
      </c>
      <c r="AM14890" s="38">
        <v>7035</v>
      </c>
      <c r="AN14890" s="38">
        <v>6196</v>
      </c>
      <c r="AO14890" s="38">
        <v>5895</v>
      </c>
      <c r="AP14890" s="38">
        <v>6493</v>
      </c>
      <c r="AQ14890" s="38">
        <v>6826</v>
      </c>
      <c r="AR14890" s="39">
        <v>8.5</v>
      </c>
      <c r="AS14890" s="39">
        <v>8.5</v>
      </c>
      <c r="AT14890" s="39">
        <v>8.5</v>
      </c>
      <c r="AU14890" s="39">
        <v>8.5</v>
      </c>
      <c r="AV14890" s="39">
        <v>8.5</v>
      </c>
      <c r="AW14890" s="39">
        <v>8.5</v>
      </c>
      <c r="AX14890" s="39">
        <v>8.5</v>
      </c>
      <c r="AY14890" s="39">
        <v>8.5</v>
      </c>
      <c r="AZ14890" s="39">
        <v>8.5</v>
      </c>
      <c r="BA14890" s="39">
        <v>8.5</v>
      </c>
      <c r="BB14890" s="39">
        <v>8.5</v>
      </c>
      <c r="BC14890" s="39">
        <v>8.5</v>
      </c>
      <c r="BD14890" s="38">
        <v>87091</v>
      </c>
      <c r="BE14890" s="38">
        <v>78506</v>
      </c>
      <c r="BF14890" s="38">
        <v>80172</v>
      </c>
      <c r="BG14890" s="38">
        <v>77826</v>
      </c>
      <c r="BH14890" s="38">
        <v>76169</v>
      </c>
      <c r="BI14890" s="38">
        <v>79713</v>
      </c>
      <c r="BJ14890" s="38">
        <v>88808</v>
      </c>
      <c r="BK14890" s="38">
        <v>87346</v>
      </c>
      <c r="BL14890" s="38">
        <v>76925</v>
      </c>
      <c r="BM14890" s="38">
        <v>73194</v>
      </c>
      <c r="BN14890" s="38">
        <v>80614</v>
      </c>
      <c r="BO14890" s="38">
        <v>84754</v>
      </c>
      <c r="BP14890" s="38">
        <v>59633</v>
      </c>
      <c r="BQ14890" s="38">
        <v>53752</v>
      </c>
      <c r="BR14890" s="38">
        <v>54889</v>
      </c>
      <c r="BS14890" s="38">
        <v>53282</v>
      </c>
      <c r="BT14890" s="38">
        <v>52149</v>
      </c>
      <c r="BU14890" s="38">
        <v>54573</v>
      </c>
      <c r="BV14890" s="38">
        <v>60804</v>
      </c>
      <c r="BW14890" s="38">
        <v>59800</v>
      </c>
      <c r="BX14890" s="38">
        <v>52667</v>
      </c>
      <c r="BY14890" s="38">
        <v>50110</v>
      </c>
      <c r="BZ14890" s="38">
        <v>55191</v>
      </c>
      <c r="CA14890" s="38">
        <v>58025</v>
      </c>
      <c r="CB14890" s="38">
        <v>4718.576</v>
      </c>
      <c r="CC14890" s="38">
        <v>4253.165</v>
      </c>
      <c r="CD14890" s="38">
        <v>4343.1499999999996</v>
      </c>
      <c r="CE14890" s="38">
        <v>4215.9880000000003</v>
      </c>
      <c r="CF14890" s="38">
        <v>4126.3609999999999</v>
      </c>
      <c r="CG14890" s="38">
        <v>4318.1310000000003</v>
      </c>
      <c r="CH14890" s="38">
        <v>4811.2219999999998</v>
      </c>
      <c r="CI14890" s="38">
        <v>4731.7470000000003</v>
      </c>
      <c r="CJ14890" s="38">
        <v>4167.3339999999998</v>
      </c>
      <c r="CK14890" s="38">
        <v>3964.998</v>
      </c>
      <c r="CL14890" s="38">
        <v>4367.0389999999998</v>
      </c>
      <c r="CM14890" s="38">
        <v>4591.2889999999998</v>
      </c>
      <c r="CN14890" s="38">
        <v>114249</v>
      </c>
      <c r="CO14890" s="38">
        <v>78219</v>
      </c>
      <c r="CP14890" s="38">
        <v>971118</v>
      </c>
      <c r="CQ14890" s="38">
        <v>664875</v>
      </c>
      <c r="CR14890" s="38">
        <v>52609</v>
      </c>
      <c r="CS14890" s="36">
        <v>2020</v>
      </c>
      <c r="CT14890" s="34" t="str">
        <f>IF(VLOOKUP(O14890,'Cross-Page Data'!$D$4:$F$48,3,FALSE)="natural gas",VLOOKUP(N14890,'Cross-Page Data'!$I$4:$J$19,2,FALSE),IF(VLOOKUP(O14890,'Cross-Page Data'!$D$4:$F$48,3,FALSE)="solar",IF(N14890="PV","solar PV","solar thermal"),IF(VLOOKUP(O14890,'Cross-Page Data'!$D$4:$F$48,3,FALSE)="wind",VLOOKUP(N14890,'Cross-Page Data'!$I$4:$J$19,2,FALSE),IF(VLOOKUP(O14890,'Cross-Page Data'!$D$4:$F$48,3,FALSE)="hydro",VLOOKUP(N14890,'Cross-Page Data'!$I$4:$J$19,2,FALSE),VLOOKUP(O14890,'Cross-Page Data'!$D$4:$F$48,3,FALSE)))))</f>
        <v>biomass</v>
      </c>
      <c r="CU14890" s="34" t="b">
        <f>INDEX('Cross-Page Data'!$N$14:$N$20,MATCH('923_2020'!M14890,'Cross-Page Data'!$M$14:$M$20,0))</f>
        <v>1</v>
      </c>
    </row>
    <row r="14891" spans="1:99" ht="26.25" x14ac:dyDescent="0.25">
      <c r="A14891" s="36">
        <v>64410</v>
      </c>
      <c r="B14891" s="37" t="s">
        <v>207</v>
      </c>
      <c r="C14891" s="36" t="s">
        <v>25948</v>
      </c>
      <c r="D14891" s="37" t="s">
        <v>4403</v>
      </c>
      <c r="E14891" s="37" t="s">
        <v>4404</v>
      </c>
      <c r="F14891" s="36">
        <v>64051</v>
      </c>
      <c r="G14891" s="37" t="s">
        <v>116</v>
      </c>
      <c r="H14891" s="37" t="s">
        <v>25950</v>
      </c>
      <c r="I14891" s="37" t="s">
        <v>25969</v>
      </c>
      <c r="J14891" s="37" t="s">
        <v>292</v>
      </c>
      <c r="K14891" s="36">
        <v>22</v>
      </c>
      <c r="L14891" s="36">
        <v>2</v>
      </c>
      <c r="M14891" s="37" t="s">
        <v>453</v>
      </c>
      <c r="N14891" s="37" t="s">
        <v>237</v>
      </c>
      <c r="O14891" s="37" t="s">
        <v>238</v>
      </c>
      <c r="P14891" s="37" t="s">
        <v>238</v>
      </c>
      <c r="Q14891" s="37" t="s">
        <v>25978</v>
      </c>
      <c r="R14891" s="37" t="s">
        <v>7417</v>
      </c>
      <c r="S14891" s="37" t="s">
        <v>292</v>
      </c>
      <c r="T14891" s="38" t="s">
        <v>25948</v>
      </c>
      <c r="U14891" s="38" t="s">
        <v>25948</v>
      </c>
      <c r="V14891" s="38" t="s">
        <v>25948</v>
      </c>
      <c r="W14891" s="38" t="s">
        <v>25948</v>
      </c>
      <c r="X14891" s="38" t="s">
        <v>25948</v>
      </c>
      <c r="Y14891" s="38" t="s">
        <v>25948</v>
      </c>
      <c r="Z14891" s="38" t="s">
        <v>25948</v>
      </c>
      <c r="AA14891" s="38" t="s">
        <v>25948</v>
      </c>
      <c r="AB14891" s="38" t="s">
        <v>25948</v>
      </c>
      <c r="AC14891" s="38" t="s">
        <v>25948</v>
      </c>
      <c r="AD14891" s="38" t="s">
        <v>25948</v>
      </c>
      <c r="AE14891" s="38">
        <v>0</v>
      </c>
      <c r="AF14891" s="38" t="s">
        <v>25948</v>
      </c>
      <c r="AG14891" s="38" t="s">
        <v>25948</v>
      </c>
      <c r="AH14891" s="38" t="s">
        <v>25948</v>
      </c>
      <c r="AI14891" s="38" t="s">
        <v>25948</v>
      </c>
      <c r="AJ14891" s="38" t="s">
        <v>25948</v>
      </c>
      <c r="AK14891" s="38" t="s">
        <v>25948</v>
      </c>
      <c r="AL14891" s="38" t="s">
        <v>25948</v>
      </c>
      <c r="AM14891" s="38" t="s">
        <v>25948</v>
      </c>
      <c r="AN14891" s="38" t="s">
        <v>25948</v>
      </c>
      <c r="AO14891" s="38" t="s">
        <v>25948</v>
      </c>
      <c r="AP14891" s="38" t="s">
        <v>25948</v>
      </c>
      <c r="AQ14891" s="38">
        <v>0</v>
      </c>
      <c r="AR14891" s="39" t="s">
        <v>25948</v>
      </c>
      <c r="AS14891" s="39" t="s">
        <v>25948</v>
      </c>
      <c r="AT14891" s="39" t="s">
        <v>25948</v>
      </c>
      <c r="AU14891" s="39" t="s">
        <v>25948</v>
      </c>
      <c r="AV14891" s="39" t="s">
        <v>25948</v>
      </c>
      <c r="AW14891" s="39" t="s">
        <v>25948</v>
      </c>
      <c r="AX14891" s="39" t="s">
        <v>25948</v>
      </c>
      <c r="AY14891" s="39" t="s">
        <v>25948</v>
      </c>
      <c r="AZ14891" s="39" t="s">
        <v>25948</v>
      </c>
      <c r="BA14891" s="39" t="s">
        <v>25948</v>
      </c>
      <c r="BB14891" s="39" t="s">
        <v>25948</v>
      </c>
      <c r="BC14891" s="39">
        <v>0</v>
      </c>
      <c r="BD14891" s="38" t="s">
        <v>25948</v>
      </c>
      <c r="BE14891" s="38" t="s">
        <v>25948</v>
      </c>
      <c r="BF14891" s="38" t="s">
        <v>25948</v>
      </c>
      <c r="BG14891" s="38" t="s">
        <v>25948</v>
      </c>
      <c r="BH14891" s="38" t="s">
        <v>25948</v>
      </c>
      <c r="BI14891" s="38" t="s">
        <v>25948</v>
      </c>
      <c r="BJ14891" s="38" t="s">
        <v>25948</v>
      </c>
      <c r="BK14891" s="38" t="s">
        <v>25948</v>
      </c>
      <c r="BL14891" s="38" t="s">
        <v>25948</v>
      </c>
      <c r="BM14891" s="38" t="s">
        <v>25948</v>
      </c>
      <c r="BN14891" s="38" t="s">
        <v>25948</v>
      </c>
      <c r="BO14891" s="38">
        <v>561</v>
      </c>
      <c r="BP14891" s="38" t="s">
        <v>25948</v>
      </c>
      <c r="BQ14891" s="38" t="s">
        <v>25948</v>
      </c>
      <c r="BR14891" s="38" t="s">
        <v>25948</v>
      </c>
      <c r="BS14891" s="38" t="s">
        <v>25948</v>
      </c>
      <c r="BT14891" s="38" t="s">
        <v>25948</v>
      </c>
      <c r="BU14891" s="38" t="s">
        <v>25948</v>
      </c>
      <c r="BV14891" s="38" t="s">
        <v>25948</v>
      </c>
      <c r="BW14891" s="38" t="s">
        <v>25948</v>
      </c>
      <c r="BX14891" s="38" t="s">
        <v>25948</v>
      </c>
      <c r="BY14891" s="38" t="s">
        <v>25948</v>
      </c>
      <c r="BZ14891" s="38" t="s">
        <v>25948</v>
      </c>
      <c r="CA14891" s="38">
        <v>561</v>
      </c>
      <c r="CB14891" s="38" t="s">
        <v>25948</v>
      </c>
      <c r="CC14891" s="38" t="s">
        <v>25948</v>
      </c>
      <c r="CD14891" s="38" t="s">
        <v>25948</v>
      </c>
      <c r="CE14891" s="38" t="s">
        <v>25948</v>
      </c>
      <c r="CF14891" s="38" t="s">
        <v>25948</v>
      </c>
      <c r="CG14891" s="38" t="s">
        <v>25948</v>
      </c>
      <c r="CH14891" s="38" t="s">
        <v>25948</v>
      </c>
      <c r="CI14891" s="38" t="s">
        <v>25948</v>
      </c>
      <c r="CJ14891" s="38" t="s">
        <v>25948</v>
      </c>
      <c r="CK14891" s="38" t="s">
        <v>25948</v>
      </c>
      <c r="CL14891" s="38" t="s">
        <v>25948</v>
      </c>
      <c r="CM14891" s="38">
        <v>64</v>
      </c>
      <c r="CN14891" s="38">
        <v>0</v>
      </c>
      <c r="CO14891" s="38">
        <v>0</v>
      </c>
      <c r="CP14891" s="38">
        <v>561</v>
      </c>
      <c r="CQ14891" s="38">
        <v>561</v>
      </c>
      <c r="CR14891" s="38">
        <v>64</v>
      </c>
      <c r="CS14891" s="36">
        <v>2020</v>
      </c>
      <c r="CT14891" s="34" t="str">
        <f>IF(VLOOKUP(O14891,'Cross-Page Data'!$D$4:$F$48,3,FALSE)="natural gas",VLOOKUP(N14891,'Cross-Page Data'!$I$4:$J$19,2,FALSE),IF(VLOOKUP(O14891,'Cross-Page Data'!$D$4:$F$48,3,FALSE)="solar",IF(N14891="PV","solar PV","solar thermal"),IF(VLOOKUP(O14891,'Cross-Page Data'!$D$4:$F$48,3,FALSE)="wind",VLOOKUP(N14891,'Cross-Page Data'!$I$4:$J$19,2,FALSE),IF(VLOOKUP(O14891,'Cross-Page Data'!$D$4:$F$48,3,FALSE)="hydro",VLOOKUP(N14891,'Cross-Page Data'!$I$4:$J$19,2,FALSE),VLOOKUP(O14891,'Cross-Page Data'!$D$4:$F$48,3,FALSE)))))</f>
        <v>solar PV</v>
      </c>
      <c r="CU14891" s="34" t="b">
        <f>INDEX('Cross-Page Data'!$N$14:$N$20,MATCH('923_2020'!M14891,'Cross-Page Data'!$M$14:$M$20,0))</f>
        <v>1</v>
      </c>
    </row>
    <row r="14892" spans="1:99" ht="26.25" x14ac:dyDescent="0.25">
      <c r="A14892" s="36">
        <v>64412</v>
      </c>
      <c r="B14892" s="37" t="s">
        <v>207</v>
      </c>
      <c r="C14892" s="36" t="s">
        <v>25948</v>
      </c>
      <c r="D14892" s="37" t="s">
        <v>4400</v>
      </c>
      <c r="E14892" s="37" t="s">
        <v>4401</v>
      </c>
      <c r="F14892" s="36">
        <v>64053</v>
      </c>
      <c r="G14892" s="37" t="s">
        <v>116</v>
      </c>
      <c r="H14892" s="37" t="s">
        <v>25950</v>
      </c>
      <c r="I14892" s="37" t="s">
        <v>25969</v>
      </c>
      <c r="J14892" s="37" t="s">
        <v>292</v>
      </c>
      <c r="K14892" s="36">
        <v>22</v>
      </c>
      <c r="L14892" s="36">
        <v>2</v>
      </c>
      <c r="M14892" s="37" t="s">
        <v>453</v>
      </c>
      <c r="N14892" s="37" t="s">
        <v>237</v>
      </c>
      <c r="O14892" s="37" t="s">
        <v>238</v>
      </c>
      <c r="P14892" s="37" t="s">
        <v>238</v>
      </c>
      <c r="Q14892" s="37" t="s">
        <v>25978</v>
      </c>
      <c r="R14892" s="37" t="s">
        <v>7417</v>
      </c>
      <c r="S14892" s="37" t="s">
        <v>292</v>
      </c>
      <c r="T14892" s="38" t="s">
        <v>25948</v>
      </c>
      <c r="U14892" s="38" t="s">
        <v>25948</v>
      </c>
      <c r="V14892" s="38" t="s">
        <v>25948</v>
      </c>
      <c r="W14892" s="38" t="s">
        <v>25948</v>
      </c>
      <c r="X14892" s="38" t="s">
        <v>25948</v>
      </c>
      <c r="Y14892" s="38" t="s">
        <v>25948</v>
      </c>
      <c r="Z14892" s="38" t="s">
        <v>25948</v>
      </c>
      <c r="AA14892" s="38" t="s">
        <v>25948</v>
      </c>
      <c r="AB14892" s="38" t="s">
        <v>25948</v>
      </c>
      <c r="AC14892" s="38" t="s">
        <v>25948</v>
      </c>
      <c r="AD14892" s="38" t="s">
        <v>25948</v>
      </c>
      <c r="AE14892" s="38">
        <v>0</v>
      </c>
      <c r="AF14892" s="38" t="s">
        <v>25948</v>
      </c>
      <c r="AG14892" s="38" t="s">
        <v>25948</v>
      </c>
      <c r="AH14892" s="38" t="s">
        <v>25948</v>
      </c>
      <c r="AI14892" s="38" t="s">
        <v>25948</v>
      </c>
      <c r="AJ14892" s="38" t="s">
        <v>25948</v>
      </c>
      <c r="AK14892" s="38" t="s">
        <v>25948</v>
      </c>
      <c r="AL14892" s="38" t="s">
        <v>25948</v>
      </c>
      <c r="AM14892" s="38" t="s">
        <v>25948</v>
      </c>
      <c r="AN14892" s="38" t="s">
        <v>25948</v>
      </c>
      <c r="AO14892" s="38" t="s">
        <v>25948</v>
      </c>
      <c r="AP14892" s="38" t="s">
        <v>25948</v>
      </c>
      <c r="AQ14892" s="38">
        <v>0</v>
      </c>
      <c r="AR14892" s="39" t="s">
        <v>25948</v>
      </c>
      <c r="AS14892" s="39" t="s">
        <v>25948</v>
      </c>
      <c r="AT14892" s="39" t="s">
        <v>25948</v>
      </c>
      <c r="AU14892" s="39" t="s">
        <v>25948</v>
      </c>
      <c r="AV14892" s="39" t="s">
        <v>25948</v>
      </c>
      <c r="AW14892" s="39" t="s">
        <v>25948</v>
      </c>
      <c r="AX14892" s="39" t="s">
        <v>25948</v>
      </c>
      <c r="AY14892" s="39" t="s">
        <v>25948</v>
      </c>
      <c r="AZ14892" s="39" t="s">
        <v>25948</v>
      </c>
      <c r="BA14892" s="39" t="s">
        <v>25948</v>
      </c>
      <c r="BB14892" s="39" t="s">
        <v>25948</v>
      </c>
      <c r="BC14892" s="39">
        <v>0</v>
      </c>
      <c r="BD14892" s="38" t="s">
        <v>25948</v>
      </c>
      <c r="BE14892" s="38" t="s">
        <v>25948</v>
      </c>
      <c r="BF14892" s="38" t="s">
        <v>25948</v>
      </c>
      <c r="BG14892" s="38" t="s">
        <v>25948</v>
      </c>
      <c r="BH14892" s="38" t="s">
        <v>25948</v>
      </c>
      <c r="BI14892" s="38" t="s">
        <v>25948</v>
      </c>
      <c r="BJ14892" s="38" t="s">
        <v>25948</v>
      </c>
      <c r="BK14892" s="38" t="s">
        <v>25948</v>
      </c>
      <c r="BL14892" s="38" t="s">
        <v>25948</v>
      </c>
      <c r="BM14892" s="38" t="s">
        <v>25948</v>
      </c>
      <c r="BN14892" s="38" t="s">
        <v>25948</v>
      </c>
      <c r="BO14892" s="38">
        <v>342</v>
      </c>
      <c r="BP14892" s="38" t="s">
        <v>25948</v>
      </c>
      <c r="BQ14892" s="38" t="s">
        <v>25948</v>
      </c>
      <c r="BR14892" s="38" t="s">
        <v>25948</v>
      </c>
      <c r="BS14892" s="38" t="s">
        <v>25948</v>
      </c>
      <c r="BT14892" s="38" t="s">
        <v>25948</v>
      </c>
      <c r="BU14892" s="38" t="s">
        <v>25948</v>
      </c>
      <c r="BV14892" s="38" t="s">
        <v>25948</v>
      </c>
      <c r="BW14892" s="38" t="s">
        <v>25948</v>
      </c>
      <c r="BX14892" s="38" t="s">
        <v>25948</v>
      </c>
      <c r="BY14892" s="38" t="s">
        <v>25948</v>
      </c>
      <c r="BZ14892" s="38" t="s">
        <v>25948</v>
      </c>
      <c r="CA14892" s="38">
        <v>342</v>
      </c>
      <c r="CB14892" s="38" t="s">
        <v>25948</v>
      </c>
      <c r="CC14892" s="38" t="s">
        <v>25948</v>
      </c>
      <c r="CD14892" s="38" t="s">
        <v>25948</v>
      </c>
      <c r="CE14892" s="38" t="s">
        <v>25948</v>
      </c>
      <c r="CF14892" s="38" t="s">
        <v>25948</v>
      </c>
      <c r="CG14892" s="38" t="s">
        <v>25948</v>
      </c>
      <c r="CH14892" s="38" t="s">
        <v>25948</v>
      </c>
      <c r="CI14892" s="38" t="s">
        <v>25948</v>
      </c>
      <c r="CJ14892" s="38" t="s">
        <v>25948</v>
      </c>
      <c r="CK14892" s="38" t="s">
        <v>25948</v>
      </c>
      <c r="CL14892" s="38" t="s">
        <v>25948</v>
      </c>
      <c r="CM14892" s="38">
        <v>39</v>
      </c>
      <c r="CN14892" s="38">
        <v>0</v>
      </c>
      <c r="CO14892" s="38">
        <v>0</v>
      </c>
      <c r="CP14892" s="38">
        <v>342</v>
      </c>
      <c r="CQ14892" s="38">
        <v>342</v>
      </c>
      <c r="CR14892" s="38">
        <v>39</v>
      </c>
      <c r="CS14892" s="36">
        <v>2020</v>
      </c>
      <c r="CT14892" s="34" t="str">
        <f>IF(VLOOKUP(O14892,'Cross-Page Data'!$D$4:$F$48,3,FALSE)="natural gas",VLOOKUP(N14892,'Cross-Page Data'!$I$4:$J$19,2,FALSE),IF(VLOOKUP(O14892,'Cross-Page Data'!$D$4:$F$48,3,FALSE)="solar",IF(N14892="PV","solar PV","solar thermal"),IF(VLOOKUP(O14892,'Cross-Page Data'!$D$4:$F$48,3,FALSE)="wind",VLOOKUP(N14892,'Cross-Page Data'!$I$4:$J$19,2,FALSE),IF(VLOOKUP(O14892,'Cross-Page Data'!$D$4:$F$48,3,FALSE)="hydro",VLOOKUP(N14892,'Cross-Page Data'!$I$4:$J$19,2,FALSE),VLOOKUP(O14892,'Cross-Page Data'!$D$4:$F$48,3,FALSE)))))</f>
        <v>solar PV</v>
      </c>
      <c r="CU14892" s="34" t="b">
        <f>INDEX('Cross-Page Data'!$N$14:$N$20,MATCH('923_2020'!M14892,'Cross-Page Data'!$M$14:$M$20,0))</f>
        <v>1</v>
      </c>
    </row>
    <row r="14893" spans="1:99" ht="26.25" x14ac:dyDescent="0.25">
      <c r="A14893" s="36">
        <v>64417</v>
      </c>
      <c r="B14893" s="37" t="s">
        <v>207</v>
      </c>
      <c r="C14893" s="36" t="s">
        <v>25948</v>
      </c>
      <c r="D14893" s="37" t="s">
        <v>4396</v>
      </c>
      <c r="E14893" s="37" t="s">
        <v>4397</v>
      </c>
      <c r="F14893" s="36">
        <v>64057</v>
      </c>
      <c r="G14893" s="37" t="s">
        <v>65</v>
      </c>
      <c r="H14893" s="37" t="s">
        <v>24259</v>
      </c>
      <c r="I14893" s="37" t="s">
        <v>25965</v>
      </c>
      <c r="J14893" s="37" t="s">
        <v>292</v>
      </c>
      <c r="K14893" s="36">
        <v>22</v>
      </c>
      <c r="L14893" s="36">
        <v>2</v>
      </c>
      <c r="M14893" s="37" t="s">
        <v>453</v>
      </c>
      <c r="N14893" s="37" t="s">
        <v>237</v>
      </c>
      <c r="O14893" s="37" t="s">
        <v>238</v>
      </c>
      <c r="P14893" s="37" t="s">
        <v>238</v>
      </c>
      <c r="Q14893" s="37" t="s">
        <v>25964</v>
      </c>
      <c r="R14893" s="37" t="s">
        <v>7417</v>
      </c>
      <c r="S14893" s="37" t="s">
        <v>292</v>
      </c>
      <c r="T14893" s="38" t="s">
        <v>25948</v>
      </c>
      <c r="U14893" s="38" t="s">
        <v>25948</v>
      </c>
      <c r="V14893" s="38" t="s">
        <v>25948</v>
      </c>
      <c r="W14893" s="38" t="s">
        <v>25948</v>
      </c>
      <c r="X14893" s="38" t="s">
        <v>25948</v>
      </c>
      <c r="Y14893" s="38" t="s">
        <v>25948</v>
      </c>
      <c r="Z14893" s="38" t="s">
        <v>25948</v>
      </c>
      <c r="AA14893" s="38" t="s">
        <v>25948</v>
      </c>
      <c r="AB14893" s="38" t="s">
        <v>25948</v>
      </c>
      <c r="AC14893" s="38" t="s">
        <v>25948</v>
      </c>
      <c r="AD14893" s="38" t="s">
        <v>25948</v>
      </c>
      <c r="AE14893" s="38">
        <v>0</v>
      </c>
      <c r="AF14893" s="38" t="s">
        <v>25948</v>
      </c>
      <c r="AG14893" s="38" t="s">
        <v>25948</v>
      </c>
      <c r="AH14893" s="38" t="s">
        <v>25948</v>
      </c>
      <c r="AI14893" s="38" t="s">
        <v>25948</v>
      </c>
      <c r="AJ14893" s="38" t="s">
        <v>25948</v>
      </c>
      <c r="AK14893" s="38" t="s">
        <v>25948</v>
      </c>
      <c r="AL14893" s="38" t="s">
        <v>25948</v>
      </c>
      <c r="AM14893" s="38" t="s">
        <v>25948</v>
      </c>
      <c r="AN14893" s="38" t="s">
        <v>25948</v>
      </c>
      <c r="AO14893" s="38" t="s">
        <v>25948</v>
      </c>
      <c r="AP14893" s="38" t="s">
        <v>25948</v>
      </c>
      <c r="AQ14893" s="38">
        <v>0</v>
      </c>
      <c r="AR14893" s="39" t="s">
        <v>25948</v>
      </c>
      <c r="AS14893" s="39" t="s">
        <v>25948</v>
      </c>
      <c r="AT14893" s="39" t="s">
        <v>25948</v>
      </c>
      <c r="AU14893" s="39" t="s">
        <v>25948</v>
      </c>
      <c r="AV14893" s="39" t="s">
        <v>25948</v>
      </c>
      <c r="AW14893" s="39" t="s">
        <v>25948</v>
      </c>
      <c r="AX14893" s="39" t="s">
        <v>25948</v>
      </c>
      <c r="AY14893" s="39" t="s">
        <v>25948</v>
      </c>
      <c r="AZ14893" s="39" t="s">
        <v>25948</v>
      </c>
      <c r="BA14893" s="39" t="s">
        <v>25948</v>
      </c>
      <c r="BB14893" s="39" t="s">
        <v>25948</v>
      </c>
      <c r="BC14893" s="39">
        <v>0</v>
      </c>
      <c r="BD14893" s="38" t="s">
        <v>25948</v>
      </c>
      <c r="BE14893" s="38" t="s">
        <v>25948</v>
      </c>
      <c r="BF14893" s="38" t="s">
        <v>25948</v>
      </c>
      <c r="BG14893" s="38" t="s">
        <v>25948</v>
      </c>
      <c r="BH14893" s="38" t="s">
        <v>25948</v>
      </c>
      <c r="BI14893" s="38" t="s">
        <v>25948</v>
      </c>
      <c r="BJ14893" s="38" t="s">
        <v>25948</v>
      </c>
      <c r="BK14893" s="38" t="s">
        <v>25948</v>
      </c>
      <c r="BL14893" s="38" t="s">
        <v>25948</v>
      </c>
      <c r="BM14893" s="38" t="s">
        <v>25948</v>
      </c>
      <c r="BN14893" s="38" t="s">
        <v>25948</v>
      </c>
      <c r="BO14893" s="38">
        <v>570</v>
      </c>
      <c r="BP14893" s="38" t="s">
        <v>25948</v>
      </c>
      <c r="BQ14893" s="38" t="s">
        <v>25948</v>
      </c>
      <c r="BR14893" s="38" t="s">
        <v>25948</v>
      </c>
      <c r="BS14893" s="38" t="s">
        <v>25948</v>
      </c>
      <c r="BT14893" s="38" t="s">
        <v>25948</v>
      </c>
      <c r="BU14893" s="38" t="s">
        <v>25948</v>
      </c>
      <c r="BV14893" s="38" t="s">
        <v>25948</v>
      </c>
      <c r="BW14893" s="38" t="s">
        <v>25948</v>
      </c>
      <c r="BX14893" s="38" t="s">
        <v>25948</v>
      </c>
      <c r="BY14893" s="38" t="s">
        <v>25948</v>
      </c>
      <c r="BZ14893" s="38" t="s">
        <v>25948</v>
      </c>
      <c r="CA14893" s="38">
        <v>570</v>
      </c>
      <c r="CB14893" s="38" t="s">
        <v>25948</v>
      </c>
      <c r="CC14893" s="38" t="s">
        <v>25948</v>
      </c>
      <c r="CD14893" s="38" t="s">
        <v>25948</v>
      </c>
      <c r="CE14893" s="38" t="s">
        <v>25948</v>
      </c>
      <c r="CF14893" s="38" t="s">
        <v>25948</v>
      </c>
      <c r="CG14893" s="38" t="s">
        <v>25948</v>
      </c>
      <c r="CH14893" s="38" t="s">
        <v>25948</v>
      </c>
      <c r="CI14893" s="38" t="s">
        <v>25948</v>
      </c>
      <c r="CJ14893" s="38" t="s">
        <v>25948</v>
      </c>
      <c r="CK14893" s="38" t="s">
        <v>25948</v>
      </c>
      <c r="CL14893" s="38" t="s">
        <v>25948</v>
      </c>
      <c r="CM14893" s="38">
        <v>65</v>
      </c>
      <c r="CN14893" s="38">
        <v>0</v>
      </c>
      <c r="CO14893" s="38">
        <v>0</v>
      </c>
      <c r="CP14893" s="38">
        <v>570</v>
      </c>
      <c r="CQ14893" s="38">
        <v>570</v>
      </c>
      <c r="CR14893" s="38">
        <v>65</v>
      </c>
      <c r="CS14893" s="36">
        <v>2020</v>
      </c>
      <c r="CT14893" s="34" t="str">
        <f>IF(VLOOKUP(O14893,'Cross-Page Data'!$D$4:$F$48,3,FALSE)="natural gas",VLOOKUP(N14893,'Cross-Page Data'!$I$4:$J$19,2,FALSE),IF(VLOOKUP(O14893,'Cross-Page Data'!$D$4:$F$48,3,FALSE)="solar",IF(N14893="PV","solar PV","solar thermal"),IF(VLOOKUP(O14893,'Cross-Page Data'!$D$4:$F$48,3,FALSE)="wind",VLOOKUP(N14893,'Cross-Page Data'!$I$4:$J$19,2,FALSE),IF(VLOOKUP(O14893,'Cross-Page Data'!$D$4:$F$48,3,FALSE)="hydro",VLOOKUP(N14893,'Cross-Page Data'!$I$4:$J$19,2,FALSE),VLOOKUP(O14893,'Cross-Page Data'!$D$4:$F$48,3,FALSE)))))</f>
        <v>solar PV</v>
      </c>
      <c r="CU14893" s="34" t="b">
        <f>INDEX('Cross-Page Data'!$N$14:$N$20,MATCH('923_2020'!M14893,'Cross-Page Data'!$M$14:$M$20,0))</f>
        <v>1</v>
      </c>
    </row>
    <row r="14894" spans="1:99" ht="51.75" x14ac:dyDescent="0.25">
      <c r="A14894" s="36">
        <v>64418</v>
      </c>
      <c r="B14894" s="37" t="s">
        <v>207</v>
      </c>
      <c r="C14894" s="36" t="s">
        <v>25948</v>
      </c>
      <c r="D14894" s="37" t="s">
        <v>4393</v>
      </c>
      <c r="E14894" s="37" t="s">
        <v>4394</v>
      </c>
      <c r="F14894" s="36">
        <v>64034</v>
      </c>
      <c r="G14894" s="37" t="s">
        <v>24</v>
      </c>
      <c r="H14894" s="37" t="s">
        <v>25951</v>
      </c>
      <c r="I14894" s="37" t="s">
        <v>16691</v>
      </c>
      <c r="J14894" s="37" t="s">
        <v>292</v>
      </c>
      <c r="K14894" s="36">
        <v>22</v>
      </c>
      <c r="L14894" s="36">
        <v>2</v>
      </c>
      <c r="M14894" s="37" t="s">
        <v>453</v>
      </c>
      <c r="N14894" s="37" t="s">
        <v>237</v>
      </c>
      <c r="O14894" s="37" t="s">
        <v>238</v>
      </c>
      <c r="P14894" s="37" t="s">
        <v>238</v>
      </c>
      <c r="Q14894" s="37" t="s">
        <v>25977</v>
      </c>
      <c r="R14894" s="37" t="s">
        <v>7417</v>
      </c>
      <c r="S14894" s="37" t="s">
        <v>292</v>
      </c>
      <c r="T14894" s="38" t="s">
        <v>25948</v>
      </c>
      <c r="U14894" s="38" t="s">
        <v>25948</v>
      </c>
      <c r="V14894" s="38" t="s">
        <v>25948</v>
      </c>
      <c r="W14894" s="38" t="s">
        <v>25948</v>
      </c>
      <c r="X14894" s="38" t="s">
        <v>25948</v>
      </c>
      <c r="Y14894" s="38" t="s">
        <v>25948</v>
      </c>
      <c r="Z14894" s="38" t="s">
        <v>25948</v>
      </c>
      <c r="AA14894" s="38" t="s">
        <v>25948</v>
      </c>
      <c r="AB14894" s="38" t="s">
        <v>25948</v>
      </c>
      <c r="AC14894" s="38" t="s">
        <v>25948</v>
      </c>
      <c r="AD14894" s="38" t="s">
        <v>25948</v>
      </c>
      <c r="AE14894" s="38">
        <v>0</v>
      </c>
      <c r="AF14894" s="38" t="s">
        <v>25948</v>
      </c>
      <c r="AG14894" s="38" t="s">
        <v>25948</v>
      </c>
      <c r="AH14894" s="38" t="s">
        <v>25948</v>
      </c>
      <c r="AI14894" s="38" t="s">
        <v>25948</v>
      </c>
      <c r="AJ14894" s="38" t="s">
        <v>25948</v>
      </c>
      <c r="AK14894" s="38" t="s">
        <v>25948</v>
      </c>
      <c r="AL14894" s="38" t="s">
        <v>25948</v>
      </c>
      <c r="AM14894" s="38" t="s">
        <v>25948</v>
      </c>
      <c r="AN14894" s="38" t="s">
        <v>25948</v>
      </c>
      <c r="AO14894" s="38" t="s">
        <v>25948</v>
      </c>
      <c r="AP14894" s="38" t="s">
        <v>25948</v>
      </c>
      <c r="AQ14894" s="38">
        <v>0</v>
      </c>
      <c r="AR14894" s="39" t="s">
        <v>25948</v>
      </c>
      <c r="AS14894" s="39" t="s">
        <v>25948</v>
      </c>
      <c r="AT14894" s="39" t="s">
        <v>25948</v>
      </c>
      <c r="AU14894" s="39" t="s">
        <v>25948</v>
      </c>
      <c r="AV14894" s="39" t="s">
        <v>25948</v>
      </c>
      <c r="AW14894" s="39" t="s">
        <v>25948</v>
      </c>
      <c r="AX14894" s="39" t="s">
        <v>25948</v>
      </c>
      <c r="AY14894" s="39" t="s">
        <v>25948</v>
      </c>
      <c r="AZ14894" s="39" t="s">
        <v>25948</v>
      </c>
      <c r="BA14894" s="39" t="s">
        <v>25948</v>
      </c>
      <c r="BB14894" s="39" t="s">
        <v>25948</v>
      </c>
      <c r="BC14894" s="39">
        <v>0</v>
      </c>
      <c r="BD14894" s="38" t="s">
        <v>25948</v>
      </c>
      <c r="BE14894" s="38" t="s">
        <v>25948</v>
      </c>
      <c r="BF14894" s="38" t="s">
        <v>25948</v>
      </c>
      <c r="BG14894" s="38" t="s">
        <v>25948</v>
      </c>
      <c r="BH14894" s="38" t="s">
        <v>25948</v>
      </c>
      <c r="BI14894" s="38" t="s">
        <v>25948</v>
      </c>
      <c r="BJ14894" s="38" t="s">
        <v>25948</v>
      </c>
      <c r="BK14894" s="38" t="s">
        <v>25948</v>
      </c>
      <c r="BL14894" s="38" t="s">
        <v>25948</v>
      </c>
      <c r="BM14894" s="38" t="s">
        <v>25948</v>
      </c>
      <c r="BN14894" s="38" t="s">
        <v>25948</v>
      </c>
      <c r="BO14894" s="38">
        <v>684</v>
      </c>
      <c r="BP14894" s="38" t="s">
        <v>25948</v>
      </c>
      <c r="BQ14894" s="38" t="s">
        <v>25948</v>
      </c>
      <c r="BR14894" s="38" t="s">
        <v>25948</v>
      </c>
      <c r="BS14894" s="38" t="s">
        <v>25948</v>
      </c>
      <c r="BT14894" s="38" t="s">
        <v>25948</v>
      </c>
      <c r="BU14894" s="38" t="s">
        <v>25948</v>
      </c>
      <c r="BV14894" s="38" t="s">
        <v>25948</v>
      </c>
      <c r="BW14894" s="38" t="s">
        <v>25948</v>
      </c>
      <c r="BX14894" s="38" t="s">
        <v>25948</v>
      </c>
      <c r="BY14894" s="38" t="s">
        <v>25948</v>
      </c>
      <c r="BZ14894" s="38" t="s">
        <v>25948</v>
      </c>
      <c r="CA14894" s="38">
        <v>684</v>
      </c>
      <c r="CB14894" s="38" t="s">
        <v>25948</v>
      </c>
      <c r="CC14894" s="38" t="s">
        <v>25948</v>
      </c>
      <c r="CD14894" s="38" t="s">
        <v>25948</v>
      </c>
      <c r="CE14894" s="38" t="s">
        <v>25948</v>
      </c>
      <c r="CF14894" s="38" t="s">
        <v>25948</v>
      </c>
      <c r="CG14894" s="38" t="s">
        <v>25948</v>
      </c>
      <c r="CH14894" s="38" t="s">
        <v>25948</v>
      </c>
      <c r="CI14894" s="38" t="s">
        <v>25948</v>
      </c>
      <c r="CJ14894" s="38" t="s">
        <v>25948</v>
      </c>
      <c r="CK14894" s="38" t="s">
        <v>25948</v>
      </c>
      <c r="CL14894" s="38" t="s">
        <v>25948</v>
      </c>
      <c r="CM14894" s="38">
        <v>78</v>
      </c>
      <c r="CN14894" s="38">
        <v>0</v>
      </c>
      <c r="CO14894" s="38">
        <v>0</v>
      </c>
      <c r="CP14894" s="38">
        <v>684</v>
      </c>
      <c r="CQ14894" s="38">
        <v>684</v>
      </c>
      <c r="CR14894" s="38">
        <v>78</v>
      </c>
      <c r="CS14894" s="36">
        <v>2020</v>
      </c>
      <c r="CT14894" s="34" t="str">
        <f>IF(VLOOKUP(O14894,'Cross-Page Data'!$D$4:$F$48,3,FALSE)="natural gas",VLOOKUP(N14894,'Cross-Page Data'!$I$4:$J$19,2,FALSE),IF(VLOOKUP(O14894,'Cross-Page Data'!$D$4:$F$48,3,FALSE)="solar",IF(N14894="PV","solar PV","solar thermal"),IF(VLOOKUP(O14894,'Cross-Page Data'!$D$4:$F$48,3,FALSE)="wind",VLOOKUP(N14894,'Cross-Page Data'!$I$4:$J$19,2,FALSE),IF(VLOOKUP(O14894,'Cross-Page Data'!$D$4:$F$48,3,FALSE)="hydro",VLOOKUP(N14894,'Cross-Page Data'!$I$4:$J$19,2,FALSE),VLOOKUP(O14894,'Cross-Page Data'!$D$4:$F$48,3,FALSE)))))</f>
        <v>solar PV</v>
      </c>
      <c r="CU14894" s="34" t="b">
        <f>INDEX('Cross-Page Data'!$N$14:$N$20,MATCH('923_2020'!M14894,'Cross-Page Data'!$M$14:$M$20,0))</f>
        <v>1</v>
      </c>
    </row>
    <row r="14895" spans="1:99" ht="39" x14ac:dyDescent="0.25">
      <c r="A14895" s="36">
        <v>64419</v>
      </c>
      <c r="B14895" s="37" t="s">
        <v>207</v>
      </c>
      <c r="C14895" s="36" t="s">
        <v>25948</v>
      </c>
      <c r="D14895" s="37" t="s">
        <v>4390</v>
      </c>
      <c r="E14895" s="37" t="s">
        <v>4391</v>
      </c>
      <c r="F14895" s="36">
        <v>64067</v>
      </c>
      <c r="G14895" s="37" t="s">
        <v>65</v>
      </c>
      <c r="H14895" s="37" t="s">
        <v>24259</v>
      </c>
      <c r="I14895" s="37" t="s">
        <v>25965</v>
      </c>
      <c r="J14895" s="37" t="s">
        <v>292</v>
      </c>
      <c r="K14895" s="36">
        <v>22</v>
      </c>
      <c r="L14895" s="36">
        <v>2</v>
      </c>
      <c r="M14895" s="37" t="s">
        <v>453</v>
      </c>
      <c r="N14895" s="37" t="s">
        <v>237</v>
      </c>
      <c r="O14895" s="37" t="s">
        <v>238</v>
      </c>
      <c r="P14895" s="37" t="s">
        <v>238</v>
      </c>
      <c r="Q14895" s="37" t="s">
        <v>25964</v>
      </c>
      <c r="R14895" s="37" t="s">
        <v>7417</v>
      </c>
      <c r="S14895" s="37" t="s">
        <v>292</v>
      </c>
      <c r="T14895" s="38" t="s">
        <v>25948</v>
      </c>
      <c r="U14895" s="38" t="s">
        <v>25948</v>
      </c>
      <c r="V14895" s="38" t="s">
        <v>25948</v>
      </c>
      <c r="W14895" s="38" t="s">
        <v>25948</v>
      </c>
      <c r="X14895" s="38" t="s">
        <v>25948</v>
      </c>
      <c r="Y14895" s="38" t="s">
        <v>25948</v>
      </c>
      <c r="Z14895" s="38" t="s">
        <v>25948</v>
      </c>
      <c r="AA14895" s="38" t="s">
        <v>25948</v>
      </c>
      <c r="AB14895" s="38" t="s">
        <v>25948</v>
      </c>
      <c r="AC14895" s="38" t="s">
        <v>25948</v>
      </c>
      <c r="AD14895" s="38" t="s">
        <v>25948</v>
      </c>
      <c r="AE14895" s="38">
        <v>0</v>
      </c>
      <c r="AF14895" s="38" t="s">
        <v>25948</v>
      </c>
      <c r="AG14895" s="38" t="s">
        <v>25948</v>
      </c>
      <c r="AH14895" s="38" t="s">
        <v>25948</v>
      </c>
      <c r="AI14895" s="38" t="s">
        <v>25948</v>
      </c>
      <c r="AJ14895" s="38" t="s">
        <v>25948</v>
      </c>
      <c r="AK14895" s="38" t="s">
        <v>25948</v>
      </c>
      <c r="AL14895" s="38" t="s">
        <v>25948</v>
      </c>
      <c r="AM14895" s="38" t="s">
        <v>25948</v>
      </c>
      <c r="AN14895" s="38" t="s">
        <v>25948</v>
      </c>
      <c r="AO14895" s="38" t="s">
        <v>25948</v>
      </c>
      <c r="AP14895" s="38" t="s">
        <v>25948</v>
      </c>
      <c r="AQ14895" s="38">
        <v>0</v>
      </c>
      <c r="AR14895" s="39" t="s">
        <v>25948</v>
      </c>
      <c r="AS14895" s="39" t="s">
        <v>25948</v>
      </c>
      <c r="AT14895" s="39" t="s">
        <v>25948</v>
      </c>
      <c r="AU14895" s="39" t="s">
        <v>25948</v>
      </c>
      <c r="AV14895" s="39" t="s">
        <v>25948</v>
      </c>
      <c r="AW14895" s="39" t="s">
        <v>25948</v>
      </c>
      <c r="AX14895" s="39" t="s">
        <v>25948</v>
      </c>
      <c r="AY14895" s="39" t="s">
        <v>25948</v>
      </c>
      <c r="AZ14895" s="39" t="s">
        <v>25948</v>
      </c>
      <c r="BA14895" s="39" t="s">
        <v>25948</v>
      </c>
      <c r="BB14895" s="39" t="s">
        <v>25948</v>
      </c>
      <c r="BC14895" s="39">
        <v>0</v>
      </c>
      <c r="BD14895" s="38" t="s">
        <v>25948</v>
      </c>
      <c r="BE14895" s="38" t="s">
        <v>25948</v>
      </c>
      <c r="BF14895" s="38" t="s">
        <v>25948</v>
      </c>
      <c r="BG14895" s="38" t="s">
        <v>25948</v>
      </c>
      <c r="BH14895" s="38" t="s">
        <v>25948</v>
      </c>
      <c r="BI14895" s="38" t="s">
        <v>25948</v>
      </c>
      <c r="BJ14895" s="38" t="s">
        <v>25948</v>
      </c>
      <c r="BK14895" s="38" t="s">
        <v>25948</v>
      </c>
      <c r="BL14895" s="38" t="s">
        <v>25948</v>
      </c>
      <c r="BM14895" s="38" t="s">
        <v>25948</v>
      </c>
      <c r="BN14895" s="38" t="s">
        <v>25948</v>
      </c>
      <c r="BO14895" s="38">
        <v>68058</v>
      </c>
      <c r="BP14895" s="38" t="s">
        <v>25948</v>
      </c>
      <c r="BQ14895" s="38" t="s">
        <v>25948</v>
      </c>
      <c r="BR14895" s="38" t="s">
        <v>25948</v>
      </c>
      <c r="BS14895" s="38" t="s">
        <v>25948</v>
      </c>
      <c r="BT14895" s="38" t="s">
        <v>25948</v>
      </c>
      <c r="BU14895" s="38" t="s">
        <v>25948</v>
      </c>
      <c r="BV14895" s="38" t="s">
        <v>25948</v>
      </c>
      <c r="BW14895" s="38" t="s">
        <v>25948</v>
      </c>
      <c r="BX14895" s="38" t="s">
        <v>25948</v>
      </c>
      <c r="BY14895" s="38" t="s">
        <v>25948</v>
      </c>
      <c r="BZ14895" s="38" t="s">
        <v>25948</v>
      </c>
      <c r="CA14895" s="38">
        <v>68058</v>
      </c>
      <c r="CB14895" s="38" t="s">
        <v>25948</v>
      </c>
      <c r="CC14895" s="38" t="s">
        <v>25948</v>
      </c>
      <c r="CD14895" s="38" t="s">
        <v>25948</v>
      </c>
      <c r="CE14895" s="38" t="s">
        <v>25948</v>
      </c>
      <c r="CF14895" s="38" t="s">
        <v>25948</v>
      </c>
      <c r="CG14895" s="38" t="s">
        <v>25948</v>
      </c>
      <c r="CH14895" s="38" t="s">
        <v>25948</v>
      </c>
      <c r="CI14895" s="38" t="s">
        <v>25948</v>
      </c>
      <c r="CJ14895" s="38" t="s">
        <v>25948</v>
      </c>
      <c r="CK14895" s="38" t="s">
        <v>25948</v>
      </c>
      <c r="CL14895" s="38" t="s">
        <v>25948</v>
      </c>
      <c r="CM14895" s="38">
        <v>7763</v>
      </c>
      <c r="CN14895" s="38">
        <v>0</v>
      </c>
      <c r="CO14895" s="38">
        <v>0</v>
      </c>
      <c r="CP14895" s="38">
        <v>68058</v>
      </c>
      <c r="CQ14895" s="38">
        <v>68058</v>
      </c>
      <c r="CR14895" s="38">
        <v>7763</v>
      </c>
      <c r="CS14895" s="36">
        <v>2020</v>
      </c>
      <c r="CT14895" s="34" t="str">
        <f>IF(VLOOKUP(O14895,'Cross-Page Data'!$D$4:$F$48,3,FALSE)="natural gas",VLOOKUP(N14895,'Cross-Page Data'!$I$4:$J$19,2,FALSE),IF(VLOOKUP(O14895,'Cross-Page Data'!$D$4:$F$48,3,FALSE)="solar",IF(N14895="PV","solar PV","solar thermal"),IF(VLOOKUP(O14895,'Cross-Page Data'!$D$4:$F$48,3,FALSE)="wind",VLOOKUP(N14895,'Cross-Page Data'!$I$4:$J$19,2,FALSE),IF(VLOOKUP(O14895,'Cross-Page Data'!$D$4:$F$48,3,FALSE)="hydro",VLOOKUP(N14895,'Cross-Page Data'!$I$4:$J$19,2,FALSE),VLOOKUP(O14895,'Cross-Page Data'!$D$4:$F$48,3,FALSE)))))</f>
        <v>solar PV</v>
      </c>
      <c r="CU14895" s="34" t="b">
        <f>INDEX('Cross-Page Data'!$N$14:$N$20,MATCH('923_2020'!M14895,'Cross-Page Data'!$M$14:$M$20,0))</f>
        <v>1</v>
      </c>
    </row>
    <row r="14896" spans="1:99" ht="51.75" x14ac:dyDescent="0.25">
      <c r="A14896" s="36">
        <v>64420</v>
      </c>
      <c r="B14896" s="37" t="s">
        <v>207</v>
      </c>
      <c r="C14896" s="36" t="s">
        <v>25948</v>
      </c>
      <c r="D14896" s="37" t="s">
        <v>4387</v>
      </c>
      <c r="E14896" s="37" t="s">
        <v>4388</v>
      </c>
      <c r="F14896" s="36">
        <v>64065</v>
      </c>
      <c r="G14896" s="37" t="s">
        <v>81</v>
      </c>
      <c r="H14896" s="37" t="s">
        <v>25953</v>
      </c>
      <c r="I14896" s="37" t="s">
        <v>25972</v>
      </c>
      <c r="J14896" s="37" t="s">
        <v>292</v>
      </c>
      <c r="K14896" s="36">
        <v>22</v>
      </c>
      <c r="L14896" s="36">
        <v>1</v>
      </c>
      <c r="M14896" s="37" t="s">
        <v>215</v>
      </c>
      <c r="N14896" s="37" t="s">
        <v>206</v>
      </c>
      <c r="O14896" s="37" t="s">
        <v>209</v>
      </c>
      <c r="P14896" s="37" t="s">
        <v>209</v>
      </c>
      <c r="Q14896" s="37" t="s">
        <v>17081</v>
      </c>
      <c r="R14896" s="37" t="s">
        <v>7417</v>
      </c>
      <c r="S14896" s="37" t="s">
        <v>25958</v>
      </c>
      <c r="T14896" s="38" t="s">
        <v>25948</v>
      </c>
      <c r="U14896" s="38" t="s">
        <v>25948</v>
      </c>
      <c r="V14896" s="38" t="s">
        <v>25948</v>
      </c>
      <c r="W14896" s="38" t="s">
        <v>25948</v>
      </c>
      <c r="X14896" s="38" t="s">
        <v>25948</v>
      </c>
      <c r="Y14896" s="38" t="s">
        <v>25948</v>
      </c>
      <c r="Z14896" s="38" t="s">
        <v>25948</v>
      </c>
      <c r="AA14896" s="38" t="s">
        <v>25948</v>
      </c>
      <c r="AB14896" s="38">
        <v>4</v>
      </c>
      <c r="AC14896" s="38">
        <v>5</v>
      </c>
      <c r="AD14896" s="38">
        <v>7</v>
      </c>
      <c r="AE14896" s="38">
        <v>6</v>
      </c>
      <c r="AF14896" s="38" t="s">
        <v>25948</v>
      </c>
      <c r="AG14896" s="38" t="s">
        <v>25948</v>
      </c>
      <c r="AH14896" s="38" t="s">
        <v>25948</v>
      </c>
      <c r="AI14896" s="38" t="s">
        <v>25948</v>
      </c>
      <c r="AJ14896" s="38" t="s">
        <v>25948</v>
      </c>
      <c r="AK14896" s="38" t="s">
        <v>25948</v>
      </c>
      <c r="AL14896" s="38" t="s">
        <v>25948</v>
      </c>
      <c r="AM14896" s="38" t="s">
        <v>25948</v>
      </c>
      <c r="AN14896" s="38">
        <v>4</v>
      </c>
      <c r="AO14896" s="38">
        <v>5</v>
      </c>
      <c r="AP14896" s="38">
        <v>7</v>
      </c>
      <c r="AQ14896" s="38">
        <v>6</v>
      </c>
      <c r="AR14896" s="39" t="s">
        <v>25948</v>
      </c>
      <c r="AS14896" s="39" t="s">
        <v>25948</v>
      </c>
      <c r="AT14896" s="39" t="s">
        <v>25948</v>
      </c>
      <c r="AU14896" s="39" t="s">
        <v>25948</v>
      </c>
      <c r="AV14896" s="39" t="s">
        <v>25948</v>
      </c>
      <c r="AW14896" s="39" t="s">
        <v>25948</v>
      </c>
      <c r="AX14896" s="39" t="s">
        <v>25948</v>
      </c>
      <c r="AY14896" s="39" t="s">
        <v>25948</v>
      </c>
      <c r="AZ14896" s="39">
        <v>5.9219999999999997</v>
      </c>
      <c r="BA14896" s="39">
        <v>5.9219999999999997</v>
      </c>
      <c r="BB14896" s="39">
        <v>5.9219999999999997</v>
      </c>
      <c r="BC14896" s="39">
        <v>5.9219999999999997</v>
      </c>
      <c r="BD14896" s="38" t="s">
        <v>25948</v>
      </c>
      <c r="BE14896" s="38" t="s">
        <v>25948</v>
      </c>
      <c r="BF14896" s="38" t="s">
        <v>25948</v>
      </c>
      <c r="BG14896" s="38" t="s">
        <v>25948</v>
      </c>
      <c r="BH14896" s="38" t="s">
        <v>25948</v>
      </c>
      <c r="BI14896" s="38" t="s">
        <v>25948</v>
      </c>
      <c r="BJ14896" s="38" t="s">
        <v>25948</v>
      </c>
      <c r="BK14896" s="38" t="s">
        <v>25948</v>
      </c>
      <c r="BL14896" s="38">
        <v>24</v>
      </c>
      <c r="BM14896" s="38">
        <v>30</v>
      </c>
      <c r="BN14896" s="38">
        <v>41</v>
      </c>
      <c r="BO14896" s="38">
        <v>36</v>
      </c>
      <c r="BP14896" s="38" t="s">
        <v>25948</v>
      </c>
      <c r="BQ14896" s="38" t="s">
        <v>25948</v>
      </c>
      <c r="BR14896" s="38" t="s">
        <v>25948</v>
      </c>
      <c r="BS14896" s="38" t="s">
        <v>25948</v>
      </c>
      <c r="BT14896" s="38" t="s">
        <v>25948</v>
      </c>
      <c r="BU14896" s="38" t="s">
        <v>25948</v>
      </c>
      <c r="BV14896" s="38" t="s">
        <v>25948</v>
      </c>
      <c r="BW14896" s="38" t="s">
        <v>25948</v>
      </c>
      <c r="BX14896" s="38">
        <v>24</v>
      </c>
      <c r="BY14896" s="38">
        <v>30</v>
      </c>
      <c r="BZ14896" s="38">
        <v>41</v>
      </c>
      <c r="CA14896" s="38">
        <v>36</v>
      </c>
      <c r="CB14896" s="38" t="s">
        <v>25948</v>
      </c>
      <c r="CC14896" s="38" t="s">
        <v>25948</v>
      </c>
      <c r="CD14896" s="38" t="s">
        <v>25948</v>
      </c>
      <c r="CE14896" s="38" t="s">
        <v>25948</v>
      </c>
      <c r="CF14896" s="38" t="s">
        <v>25948</v>
      </c>
      <c r="CG14896" s="38" t="s">
        <v>25948</v>
      </c>
      <c r="CH14896" s="38" t="s">
        <v>25948</v>
      </c>
      <c r="CI14896" s="38" t="s">
        <v>25948</v>
      </c>
      <c r="CJ14896" s="38">
        <v>2.6619999999999999</v>
      </c>
      <c r="CK14896" s="38">
        <v>3.3210000000000002</v>
      </c>
      <c r="CL14896" s="38">
        <v>4.4610000000000003</v>
      </c>
      <c r="CM14896" s="38">
        <v>3.556</v>
      </c>
      <c r="CN14896" s="38">
        <v>22</v>
      </c>
      <c r="CO14896" s="38">
        <v>22</v>
      </c>
      <c r="CP14896" s="38">
        <v>131</v>
      </c>
      <c r="CQ14896" s="38">
        <v>131</v>
      </c>
      <c r="CR14896" s="38">
        <v>14</v>
      </c>
      <c r="CS14896" s="36">
        <v>2020</v>
      </c>
      <c r="CT14896" s="34" t="str">
        <f>IF(VLOOKUP(O14896,'Cross-Page Data'!$D$4:$F$48,3,FALSE)="natural gas",VLOOKUP(N14896,'Cross-Page Data'!$I$4:$J$19,2,FALSE),IF(VLOOKUP(O14896,'Cross-Page Data'!$D$4:$F$48,3,FALSE)="solar",IF(N14896="PV","solar PV","solar thermal"),IF(VLOOKUP(O14896,'Cross-Page Data'!$D$4:$F$48,3,FALSE)="wind",VLOOKUP(N14896,'Cross-Page Data'!$I$4:$J$19,2,FALSE),IF(VLOOKUP(O14896,'Cross-Page Data'!$D$4:$F$48,3,FALSE)="hydro",VLOOKUP(N14896,'Cross-Page Data'!$I$4:$J$19,2,FALSE),VLOOKUP(O14896,'Cross-Page Data'!$D$4:$F$48,3,FALSE)))))</f>
        <v>petroleum</v>
      </c>
      <c r="CU14896" s="34" t="b">
        <f>INDEX('Cross-Page Data'!$N$14:$N$20,MATCH('923_2020'!M14896,'Cross-Page Data'!$M$14:$M$20,0))</f>
        <v>1</v>
      </c>
    </row>
    <row r="14897" spans="1:99" ht="51.75" x14ac:dyDescent="0.25">
      <c r="A14897" s="36">
        <v>64420</v>
      </c>
      <c r="B14897" s="37" t="s">
        <v>207</v>
      </c>
      <c r="C14897" s="36" t="s">
        <v>25948</v>
      </c>
      <c r="D14897" s="37" t="s">
        <v>4387</v>
      </c>
      <c r="E14897" s="37" t="s">
        <v>4388</v>
      </c>
      <c r="F14897" s="36">
        <v>64065</v>
      </c>
      <c r="G14897" s="37" t="s">
        <v>81</v>
      </c>
      <c r="H14897" s="37" t="s">
        <v>25953</v>
      </c>
      <c r="I14897" s="37" t="s">
        <v>25972</v>
      </c>
      <c r="J14897" s="37" t="s">
        <v>292</v>
      </c>
      <c r="K14897" s="36">
        <v>22</v>
      </c>
      <c r="L14897" s="36">
        <v>1</v>
      </c>
      <c r="M14897" s="37" t="s">
        <v>215</v>
      </c>
      <c r="N14897" s="37" t="s">
        <v>206</v>
      </c>
      <c r="O14897" s="37" t="s">
        <v>283</v>
      </c>
      <c r="P14897" s="37" t="s">
        <v>462</v>
      </c>
      <c r="Q14897" s="37" t="s">
        <v>17081</v>
      </c>
      <c r="R14897" s="37" t="s">
        <v>7417</v>
      </c>
      <c r="S14897" s="37" t="s">
        <v>25958</v>
      </c>
      <c r="T14897" s="38" t="s">
        <v>25948</v>
      </c>
      <c r="U14897" s="38" t="s">
        <v>25948</v>
      </c>
      <c r="V14897" s="38" t="s">
        <v>25948</v>
      </c>
      <c r="W14897" s="38" t="s">
        <v>25948</v>
      </c>
      <c r="X14897" s="38" t="s">
        <v>25948</v>
      </c>
      <c r="Y14897" s="38" t="s">
        <v>25948</v>
      </c>
      <c r="Z14897" s="38" t="s">
        <v>25948</v>
      </c>
      <c r="AA14897" s="38" t="s">
        <v>25948</v>
      </c>
      <c r="AB14897" s="38">
        <v>0</v>
      </c>
      <c r="AC14897" s="38">
        <v>0</v>
      </c>
      <c r="AD14897" s="38">
        <v>0</v>
      </c>
      <c r="AE14897" s="38">
        <v>0</v>
      </c>
      <c r="AF14897" s="38" t="s">
        <v>25948</v>
      </c>
      <c r="AG14897" s="38" t="s">
        <v>25948</v>
      </c>
      <c r="AH14897" s="38" t="s">
        <v>25948</v>
      </c>
      <c r="AI14897" s="38" t="s">
        <v>25948</v>
      </c>
      <c r="AJ14897" s="38" t="s">
        <v>25948</v>
      </c>
      <c r="AK14897" s="38" t="s">
        <v>25948</v>
      </c>
      <c r="AL14897" s="38" t="s">
        <v>25948</v>
      </c>
      <c r="AM14897" s="38" t="s">
        <v>25948</v>
      </c>
      <c r="AN14897" s="38">
        <v>0</v>
      </c>
      <c r="AO14897" s="38">
        <v>0</v>
      </c>
      <c r="AP14897" s="38">
        <v>0</v>
      </c>
      <c r="AQ14897" s="38">
        <v>0</v>
      </c>
      <c r="AR14897" s="39" t="s">
        <v>25948</v>
      </c>
      <c r="AS14897" s="39" t="s">
        <v>25948</v>
      </c>
      <c r="AT14897" s="39" t="s">
        <v>25948</v>
      </c>
      <c r="AU14897" s="39" t="s">
        <v>25948</v>
      </c>
      <c r="AV14897" s="39" t="s">
        <v>25948</v>
      </c>
      <c r="AW14897" s="39" t="s">
        <v>25948</v>
      </c>
      <c r="AX14897" s="39" t="s">
        <v>25948</v>
      </c>
      <c r="AY14897" s="39" t="s">
        <v>25948</v>
      </c>
      <c r="AZ14897" s="39">
        <v>0</v>
      </c>
      <c r="BA14897" s="39">
        <v>0</v>
      </c>
      <c r="BB14897" s="39">
        <v>0</v>
      </c>
      <c r="BC14897" s="39">
        <v>0</v>
      </c>
      <c r="BD14897" s="38" t="s">
        <v>25948</v>
      </c>
      <c r="BE14897" s="38" t="s">
        <v>25948</v>
      </c>
      <c r="BF14897" s="38" t="s">
        <v>25948</v>
      </c>
      <c r="BG14897" s="38" t="s">
        <v>25948</v>
      </c>
      <c r="BH14897" s="38" t="s">
        <v>25948</v>
      </c>
      <c r="BI14897" s="38" t="s">
        <v>25948</v>
      </c>
      <c r="BJ14897" s="38" t="s">
        <v>25948</v>
      </c>
      <c r="BK14897" s="38" t="s">
        <v>25948</v>
      </c>
      <c r="BL14897" s="38">
        <v>0</v>
      </c>
      <c r="BM14897" s="38">
        <v>0</v>
      </c>
      <c r="BN14897" s="38">
        <v>0</v>
      </c>
      <c r="BO14897" s="38">
        <v>0</v>
      </c>
      <c r="BP14897" s="38" t="s">
        <v>25948</v>
      </c>
      <c r="BQ14897" s="38" t="s">
        <v>25948</v>
      </c>
      <c r="BR14897" s="38" t="s">
        <v>25948</v>
      </c>
      <c r="BS14897" s="38" t="s">
        <v>25948</v>
      </c>
      <c r="BT14897" s="38" t="s">
        <v>25948</v>
      </c>
      <c r="BU14897" s="38" t="s">
        <v>25948</v>
      </c>
      <c r="BV14897" s="38" t="s">
        <v>25948</v>
      </c>
      <c r="BW14897" s="38" t="s">
        <v>25948</v>
      </c>
      <c r="BX14897" s="38">
        <v>0</v>
      </c>
      <c r="BY14897" s="38">
        <v>0</v>
      </c>
      <c r="BZ14897" s="38">
        <v>0</v>
      </c>
      <c r="CA14897" s="38">
        <v>0</v>
      </c>
      <c r="CB14897" s="38" t="s">
        <v>25948</v>
      </c>
      <c r="CC14897" s="38" t="s">
        <v>25948</v>
      </c>
      <c r="CD14897" s="38" t="s">
        <v>25948</v>
      </c>
      <c r="CE14897" s="38" t="s">
        <v>25948</v>
      </c>
      <c r="CF14897" s="38" t="s">
        <v>25948</v>
      </c>
      <c r="CG14897" s="38" t="s">
        <v>25948</v>
      </c>
      <c r="CH14897" s="38" t="s">
        <v>25948</v>
      </c>
      <c r="CI14897" s="38" t="s">
        <v>25948</v>
      </c>
      <c r="CJ14897" s="38">
        <v>0</v>
      </c>
      <c r="CK14897" s="38">
        <v>0</v>
      </c>
      <c r="CL14897" s="38">
        <v>0</v>
      </c>
      <c r="CM14897" s="38">
        <v>0</v>
      </c>
      <c r="CN14897" s="38">
        <v>0</v>
      </c>
      <c r="CO14897" s="38">
        <v>0</v>
      </c>
      <c r="CP14897" s="38">
        <v>0</v>
      </c>
      <c r="CQ14897" s="38">
        <v>0</v>
      </c>
      <c r="CR14897" s="38">
        <v>0</v>
      </c>
      <c r="CS14897" s="36">
        <v>2020</v>
      </c>
      <c r="CT14897" s="34" t="str">
        <f>IF(VLOOKUP(O14897,'Cross-Page Data'!$D$4:$F$48,3,FALSE)="natural gas",VLOOKUP(N14897,'Cross-Page Data'!$I$4:$J$19,2,FALSE),IF(VLOOKUP(O14897,'Cross-Page Data'!$D$4:$F$48,3,FALSE)="solar",IF(N14897="PV","solar PV","solar thermal"),IF(VLOOKUP(O14897,'Cross-Page Data'!$D$4:$F$48,3,FALSE)="wind",VLOOKUP(N14897,'Cross-Page Data'!$I$4:$J$19,2,FALSE),IF(VLOOKUP(O14897,'Cross-Page Data'!$D$4:$F$48,3,FALSE)="hydro",VLOOKUP(N14897,'Cross-Page Data'!$I$4:$J$19,2,FALSE),VLOOKUP(O14897,'Cross-Page Data'!$D$4:$F$48,3,FALSE)))))</f>
        <v>biomass</v>
      </c>
      <c r="CU14897" s="34" t="b">
        <f>INDEX('Cross-Page Data'!$N$14:$N$20,MATCH('923_2020'!M14897,'Cross-Page Data'!$M$14:$M$20,0))</f>
        <v>1</v>
      </c>
    </row>
    <row r="14898" spans="1:99" ht="51.75" x14ac:dyDescent="0.25">
      <c r="A14898" s="36">
        <v>64421</v>
      </c>
      <c r="B14898" s="37" t="s">
        <v>207</v>
      </c>
      <c r="C14898" s="36" t="s">
        <v>25948</v>
      </c>
      <c r="D14898" s="37" t="s">
        <v>4385</v>
      </c>
      <c r="E14898" s="37" t="s">
        <v>4379</v>
      </c>
      <c r="F14898" s="36">
        <v>62719</v>
      </c>
      <c r="G14898" s="37" t="s">
        <v>94</v>
      </c>
      <c r="H14898" s="37" t="s">
        <v>25960</v>
      </c>
      <c r="I14898" s="37" t="s">
        <v>25965</v>
      </c>
      <c r="J14898" s="37" t="s">
        <v>292</v>
      </c>
      <c r="K14898" s="36">
        <v>22</v>
      </c>
      <c r="L14898" s="36">
        <v>2</v>
      </c>
      <c r="M14898" s="37" t="s">
        <v>453</v>
      </c>
      <c r="N14898" s="37" t="s">
        <v>237</v>
      </c>
      <c r="O14898" s="37" t="s">
        <v>238</v>
      </c>
      <c r="P14898" s="37" t="s">
        <v>238</v>
      </c>
      <c r="Q14898" s="37" t="s">
        <v>25966</v>
      </c>
      <c r="R14898" s="37" t="s">
        <v>7417</v>
      </c>
      <c r="S14898" s="37" t="s">
        <v>292</v>
      </c>
      <c r="T14898" s="38" t="s">
        <v>25948</v>
      </c>
      <c r="U14898" s="38" t="s">
        <v>25948</v>
      </c>
      <c r="V14898" s="38" t="s">
        <v>25948</v>
      </c>
      <c r="W14898" s="38" t="s">
        <v>25948</v>
      </c>
      <c r="X14898" s="38" t="s">
        <v>25948</v>
      </c>
      <c r="Y14898" s="38" t="s">
        <v>25948</v>
      </c>
      <c r="Z14898" s="38" t="s">
        <v>25948</v>
      </c>
      <c r="AA14898" s="38" t="s">
        <v>25948</v>
      </c>
      <c r="AB14898" s="38">
        <v>0</v>
      </c>
      <c r="AC14898" s="38">
        <v>0</v>
      </c>
      <c r="AD14898" s="38">
        <v>0</v>
      </c>
      <c r="AE14898" s="38">
        <v>0</v>
      </c>
      <c r="AF14898" s="38" t="s">
        <v>25948</v>
      </c>
      <c r="AG14898" s="38" t="s">
        <v>25948</v>
      </c>
      <c r="AH14898" s="38" t="s">
        <v>25948</v>
      </c>
      <c r="AI14898" s="38" t="s">
        <v>25948</v>
      </c>
      <c r="AJ14898" s="38" t="s">
        <v>25948</v>
      </c>
      <c r="AK14898" s="38" t="s">
        <v>25948</v>
      </c>
      <c r="AL14898" s="38" t="s">
        <v>25948</v>
      </c>
      <c r="AM14898" s="38" t="s">
        <v>25948</v>
      </c>
      <c r="AN14898" s="38">
        <v>0</v>
      </c>
      <c r="AO14898" s="38">
        <v>0</v>
      </c>
      <c r="AP14898" s="38">
        <v>0</v>
      </c>
      <c r="AQ14898" s="38">
        <v>0</v>
      </c>
      <c r="AR14898" s="39" t="s">
        <v>25948</v>
      </c>
      <c r="AS14898" s="39" t="s">
        <v>25948</v>
      </c>
      <c r="AT14898" s="39" t="s">
        <v>25948</v>
      </c>
      <c r="AU14898" s="39" t="s">
        <v>25948</v>
      </c>
      <c r="AV14898" s="39" t="s">
        <v>25948</v>
      </c>
      <c r="AW14898" s="39" t="s">
        <v>25948</v>
      </c>
      <c r="AX14898" s="39" t="s">
        <v>25948</v>
      </c>
      <c r="AY14898" s="39" t="s">
        <v>25948</v>
      </c>
      <c r="AZ14898" s="39">
        <v>0</v>
      </c>
      <c r="BA14898" s="39">
        <v>0</v>
      </c>
      <c r="BB14898" s="39">
        <v>0</v>
      </c>
      <c r="BC14898" s="39">
        <v>0</v>
      </c>
      <c r="BD14898" s="38" t="s">
        <v>25948</v>
      </c>
      <c r="BE14898" s="38" t="s">
        <v>25948</v>
      </c>
      <c r="BF14898" s="38" t="s">
        <v>25948</v>
      </c>
      <c r="BG14898" s="38" t="s">
        <v>25948</v>
      </c>
      <c r="BH14898" s="38" t="s">
        <v>25948</v>
      </c>
      <c r="BI14898" s="38" t="s">
        <v>25948</v>
      </c>
      <c r="BJ14898" s="38" t="s">
        <v>25948</v>
      </c>
      <c r="BK14898" s="38" t="s">
        <v>25948</v>
      </c>
      <c r="BL14898" s="38">
        <v>1540</v>
      </c>
      <c r="BM14898" s="38">
        <v>1094</v>
      </c>
      <c r="BN14898" s="38">
        <v>1007</v>
      </c>
      <c r="BO14898" s="38">
        <v>681</v>
      </c>
      <c r="BP14898" s="38" t="s">
        <v>25948</v>
      </c>
      <c r="BQ14898" s="38" t="s">
        <v>25948</v>
      </c>
      <c r="BR14898" s="38" t="s">
        <v>25948</v>
      </c>
      <c r="BS14898" s="38" t="s">
        <v>25948</v>
      </c>
      <c r="BT14898" s="38" t="s">
        <v>25948</v>
      </c>
      <c r="BU14898" s="38" t="s">
        <v>25948</v>
      </c>
      <c r="BV14898" s="38" t="s">
        <v>25948</v>
      </c>
      <c r="BW14898" s="38" t="s">
        <v>25948</v>
      </c>
      <c r="BX14898" s="38">
        <v>1540</v>
      </c>
      <c r="BY14898" s="38">
        <v>1094</v>
      </c>
      <c r="BZ14898" s="38">
        <v>1007</v>
      </c>
      <c r="CA14898" s="38">
        <v>681</v>
      </c>
      <c r="CB14898" s="38" t="s">
        <v>25948</v>
      </c>
      <c r="CC14898" s="38" t="s">
        <v>25948</v>
      </c>
      <c r="CD14898" s="38" t="s">
        <v>25948</v>
      </c>
      <c r="CE14898" s="38" t="s">
        <v>25948</v>
      </c>
      <c r="CF14898" s="38" t="s">
        <v>25948</v>
      </c>
      <c r="CG14898" s="38" t="s">
        <v>25948</v>
      </c>
      <c r="CH14898" s="38" t="s">
        <v>25948</v>
      </c>
      <c r="CI14898" s="38" t="s">
        <v>25948</v>
      </c>
      <c r="CJ14898" s="38">
        <v>175.69499999999999</v>
      </c>
      <c r="CK14898" s="38">
        <v>124.735</v>
      </c>
      <c r="CL14898" s="38">
        <v>114.869</v>
      </c>
      <c r="CM14898" s="38">
        <v>77.700999999999993</v>
      </c>
      <c r="CN14898" s="38">
        <v>0</v>
      </c>
      <c r="CO14898" s="38">
        <v>0</v>
      </c>
      <c r="CP14898" s="38">
        <v>4322</v>
      </c>
      <c r="CQ14898" s="38">
        <v>4322</v>
      </c>
      <c r="CR14898" s="38">
        <v>493</v>
      </c>
      <c r="CS14898" s="36">
        <v>2020</v>
      </c>
      <c r="CT14898" s="34" t="str">
        <f>IF(VLOOKUP(O14898,'Cross-Page Data'!$D$4:$F$48,3,FALSE)="natural gas",VLOOKUP(N14898,'Cross-Page Data'!$I$4:$J$19,2,FALSE),IF(VLOOKUP(O14898,'Cross-Page Data'!$D$4:$F$48,3,FALSE)="solar",IF(N14898="PV","solar PV","solar thermal"),IF(VLOOKUP(O14898,'Cross-Page Data'!$D$4:$F$48,3,FALSE)="wind",VLOOKUP(N14898,'Cross-Page Data'!$I$4:$J$19,2,FALSE),IF(VLOOKUP(O14898,'Cross-Page Data'!$D$4:$F$48,3,FALSE)="hydro",VLOOKUP(N14898,'Cross-Page Data'!$I$4:$J$19,2,FALSE),VLOOKUP(O14898,'Cross-Page Data'!$D$4:$F$48,3,FALSE)))))</f>
        <v>solar PV</v>
      </c>
      <c r="CU14898" s="34" t="b">
        <f>INDEX('Cross-Page Data'!$N$14:$N$20,MATCH('923_2020'!M14898,'Cross-Page Data'!$M$14:$M$20,0))</f>
        <v>1</v>
      </c>
    </row>
    <row r="14899" spans="1:99" ht="51.75" x14ac:dyDescent="0.25">
      <c r="A14899" s="36">
        <v>64422</v>
      </c>
      <c r="B14899" s="37" t="s">
        <v>207</v>
      </c>
      <c r="C14899" s="36" t="s">
        <v>25948</v>
      </c>
      <c r="D14899" s="37" t="s">
        <v>4378</v>
      </c>
      <c r="E14899" s="37" t="s">
        <v>4379</v>
      </c>
      <c r="F14899" s="36">
        <v>62719</v>
      </c>
      <c r="G14899" s="37" t="s">
        <v>89</v>
      </c>
      <c r="H14899" s="37" t="s">
        <v>25960</v>
      </c>
      <c r="I14899" s="37" t="s">
        <v>25968</v>
      </c>
      <c r="J14899" s="37" t="s">
        <v>292</v>
      </c>
      <c r="K14899" s="36">
        <v>22</v>
      </c>
      <c r="L14899" s="36">
        <v>2</v>
      </c>
      <c r="M14899" s="37" t="s">
        <v>453</v>
      </c>
      <c r="N14899" s="37" t="s">
        <v>237</v>
      </c>
      <c r="O14899" s="37" t="s">
        <v>238</v>
      </c>
      <c r="P14899" s="37" t="s">
        <v>238</v>
      </c>
      <c r="Q14899" s="37" t="s">
        <v>11016</v>
      </c>
      <c r="R14899" s="37" t="s">
        <v>7417</v>
      </c>
      <c r="S14899" s="37" t="s">
        <v>292</v>
      </c>
      <c r="T14899" s="38">
        <v>0</v>
      </c>
      <c r="U14899" s="38">
        <v>0</v>
      </c>
      <c r="V14899" s="38">
        <v>0</v>
      </c>
      <c r="W14899" s="38">
        <v>0</v>
      </c>
      <c r="X14899" s="38">
        <v>0</v>
      </c>
      <c r="Y14899" s="38">
        <v>0</v>
      </c>
      <c r="Z14899" s="38">
        <v>0</v>
      </c>
      <c r="AA14899" s="38">
        <v>0</v>
      </c>
      <c r="AB14899" s="38">
        <v>0</v>
      </c>
      <c r="AC14899" s="38">
        <v>0</v>
      </c>
      <c r="AD14899" s="38">
        <v>0</v>
      </c>
      <c r="AE14899" s="38">
        <v>0</v>
      </c>
      <c r="AF14899" s="38">
        <v>0</v>
      </c>
      <c r="AG14899" s="38">
        <v>0</v>
      </c>
      <c r="AH14899" s="38">
        <v>0</v>
      </c>
      <c r="AI14899" s="38">
        <v>0</v>
      </c>
      <c r="AJ14899" s="38">
        <v>0</v>
      </c>
      <c r="AK14899" s="38">
        <v>0</v>
      </c>
      <c r="AL14899" s="38">
        <v>0</v>
      </c>
      <c r="AM14899" s="38">
        <v>0</v>
      </c>
      <c r="AN14899" s="38">
        <v>0</v>
      </c>
      <c r="AO14899" s="38">
        <v>0</v>
      </c>
      <c r="AP14899" s="38">
        <v>0</v>
      </c>
      <c r="AQ14899" s="38">
        <v>0</v>
      </c>
      <c r="AR14899" s="39">
        <v>0</v>
      </c>
      <c r="AS14899" s="39">
        <v>0</v>
      </c>
      <c r="AT14899" s="39">
        <v>0</v>
      </c>
      <c r="AU14899" s="39">
        <v>0</v>
      </c>
      <c r="AV14899" s="39">
        <v>0</v>
      </c>
      <c r="AW14899" s="39">
        <v>0</v>
      </c>
      <c r="AX14899" s="39">
        <v>0</v>
      </c>
      <c r="AY14899" s="39">
        <v>0</v>
      </c>
      <c r="AZ14899" s="39">
        <v>0</v>
      </c>
      <c r="BA14899" s="39">
        <v>0</v>
      </c>
      <c r="BB14899" s="39">
        <v>0</v>
      </c>
      <c r="BC14899" s="39">
        <v>0</v>
      </c>
      <c r="BD14899" s="38">
        <v>670</v>
      </c>
      <c r="BE14899" s="38">
        <v>753</v>
      </c>
      <c r="BF14899" s="38">
        <v>1079</v>
      </c>
      <c r="BG14899" s="38">
        <v>1122</v>
      </c>
      <c r="BH14899" s="38">
        <v>1468</v>
      </c>
      <c r="BI14899" s="38">
        <v>1541</v>
      </c>
      <c r="BJ14899" s="38">
        <v>1451</v>
      </c>
      <c r="BK14899" s="38">
        <v>1254</v>
      </c>
      <c r="BL14899" s="38">
        <v>1152</v>
      </c>
      <c r="BM14899" s="38">
        <v>832</v>
      </c>
      <c r="BN14899" s="38">
        <v>764</v>
      </c>
      <c r="BO14899" s="38">
        <v>529</v>
      </c>
      <c r="BP14899" s="38">
        <v>670</v>
      </c>
      <c r="BQ14899" s="38">
        <v>753</v>
      </c>
      <c r="BR14899" s="38">
        <v>1079</v>
      </c>
      <c r="BS14899" s="38">
        <v>1122</v>
      </c>
      <c r="BT14899" s="38">
        <v>1468</v>
      </c>
      <c r="BU14899" s="38">
        <v>1541</v>
      </c>
      <c r="BV14899" s="38">
        <v>1451</v>
      </c>
      <c r="BW14899" s="38">
        <v>1254</v>
      </c>
      <c r="BX14899" s="38">
        <v>1152</v>
      </c>
      <c r="BY14899" s="38">
        <v>832</v>
      </c>
      <c r="BZ14899" s="38">
        <v>764</v>
      </c>
      <c r="CA14899" s="38">
        <v>529</v>
      </c>
      <c r="CB14899" s="38">
        <v>76.468000000000004</v>
      </c>
      <c r="CC14899" s="38">
        <v>85.911000000000001</v>
      </c>
      <c r="CD14899" s="38">
        <v>123.045</v>
      </c>
      <c r="CE14899" s="38">
        <v>127.953</v>
      </c>
      <c r="CF14899" s="38">
        <v>167.45599999999999</v>
      </c>
      <c r="CG14899" s="38">
        <v>175.78299999999999</v>
      </c>
      <c r="CH14899" s="38">
        <v>165.56100000000001</v>
      </c>
      <c r="CI14899" s="38">
        <v>143.05000000000001</v>
      </c>
      <c r="CJ14899" s="38">
        <v>131.44</v>
      </c>
      <c r="CK14899" s="38">
        <v>94.915999999999997</v>
      </c>
      <c r="CL14899" s="38">
        <v>87.096000000000004</v>
      </c>
      <c r="CM14899" s="38">
        <v>60.320999999999998</v>
      </c>
      <c r="CN14899" s="38">
        <v>0</v>
      </c>
      <c r="CO14899" s="38">
        <v>0</v>
      </c>
      <c r="CP14899" s="38">
        <v>12615</v>
      </c>
      <c r="CQ14899" s="38">
        <v>12615</v>
      </c>
      <c r="CR14899" s="38">
        <v>1439</v>
      </c>
      <c r="CS14899" s="36">
        <v>2020</v>
      </c>
      <c r="CT14899" s="34" t="str">
        <f>IF(VLOOKUP(O14899,'Cross-Page Data'!$D$4:$F$48,3,FALSE)="natural gas",VLOOKUP(N14899,'Cross-Page Data'!$I$4:$J$19,2,FALSE),IF(VLOOKUP(O14899,'Cross-Page Data'!$D$4:$F$48,3,FALSE)="solar",IF(N14899="PV","solar PV","solar thermal"),IF(VLOOKUP(O14899,'Cross-Page Data'!$D$4:$F$48,3,FALSE)="wind",VLOOKUP(N14899,'Cross-Page Data'!$I$4:$J$19,2,FALSE),IF(VLOOKUP(O14899,'Cross-Page Data'!$D$4:$F$48,3,FALSE)="hydro",VLOOKUP(N14899,'Cross-Page Data'!$I$4:$J$19,2,FALSE),VLOOKUP(O14899,'Cross-Page Data'!$D$4:$F$48,3,FALSE)))))</f>
        <v>solar PV</v>
      </c>
      <c r="CU14899" s="34" t="b">
        <f>INDEX('Cross-Page Data'!$N$14:$N$20,MATCH('923_2020'!M14899,'Cross-Page Data'!$M$14:$M$20,0))</f>
        <v>1</v>
      </c>
    </row>
    <row r="14900" spans="1:99" ht="51.75" x14ac:dyDescent="0.25">
      <c r="A14900" s="36">
        <v>64432</v>
      </c>
      <c r="B14900" s="37" t="s">
        <v>207</v>
      </c>
      <c r="C14900" s="36" t="s">
        <v>25948</v>
      </c>
      <c r="D14900" s="37" t="s">
        <v>4366</v>
      </c>
      <c r="E14900" s="37" t="s">
        <v>4367</v>
      </c>
      <c r="F14900" s="36">
        <v>64069</v>
      </c>
      <c r="G14900" s="37" t="s">
        <v>65</v>
      </c>
      <c r="H14900" s="37" t="s">
        <v>24259</v>
      </c>
      <c r="I14900" s="37" t="s">
        <v>25965</v>
      </c>
      <c r="J14900" s="37" t="s">
        <v>292</v>
      </c>
      <c r="K14900" s="36">
        <v>22</v>
      </c>
      <c r="L14900" s="36">
        <v>2</v>
      </c>
      <c r="M14900" s="37" t="s">
        <v>453</v>
      </c>
      <c r="N14900" s="37" t="s">
        <v>244</v>
      </c>
      <c r="O14900" s="37" t="s">
        <v>245</v>
      </c>
      <c r="P14900" s="37" t="s">
        <v>281</v>
      </c>
      <c r="Q14900" s="37" t="s">
        <v>25964</v>
      </c>
      <c r="R14900" s="37" t="s">
        <v>7417</v>
      </c>
      <c r="S14900" s="37" t="s">
        <v>25961</v>
      </c>
      <c r="T14900" s="38" t="s">
        <v>25948</v>
      </c>
      <c r="U14900" s="38" t="s">
        <v>25948</v>
      </c>
      <c r="V14900" s="38" t="s">
        <v>25948</v>
      </c>
      <c r="W14900" s="38" t="s">
        <v>25948</v>
      </c>
      <c r="X14900" s="38" t="s">
        <v>25948</v>
      </c>
      <c r="Y14900" s="38" t="s">
        <v>25948</v>
      </c>
      <c r="Z14900" s="38" t="s">
        <v>25948</v>
      </c>
      <c r="AA14900" s="38" t="s">
        <v>25948</v>
      </c>
      <c r="AB14900" s="38" t="s">
        <v>25948</v>
      </c>
      <c r="AC14900" s="38" t="s">
        <v>25948</v>
      </c>
      <c r="AD14900" s="38">
        <v>0</v>
      </c>
      <c r="AE14900" s="38">
        <v>0</v>
      </c>
      <c r="AF14900" s="38" t="s">
        <v>25948</v>
      </c>
      <c r="AG14900" s="38" t="s">
        <v>25948</v>
      </c>
      <c r="AH14900" s="38" t="s">
        <v>25948</v>
      </c>
      <c r="AI14900" s="38" t="s">
        <v>25948</v>
      </c>
      <c r="AJ14900" s="38" t="s">
        <v>25948</v>
      </c>
      <c r="AK14900" s="38" t="s">
        <v>25948</v>
      </c>
      <c r="AL14900" s="38" t="s">
        <v>25948</v>
      </c>
      <c r="AM14900" s="38" t="s">
        <v>25948</v>
      </c>
      <c r="AN14900" s="38" t="s">
        <v>25948</v>
      </c>
      <c r="AO14900" s="38" t="s">
        <v>25948</v>
      </c>
      <c r="AP14900" s="38">
        <v>0</v>
      </c>
      <c r="AQ14900" s="38">
        <v>0</v>
      </c>
      <c r="AR14900" s="39" t="s">
        <v>25948</v>
      </c>
      <c r="AS14900" s="39" t="s">
        <v>25948</v>
      </c>
      <c r="AT14900" s="39" t="s">
        <v>25948</v>
      </c>
      <c r="AU14900" s="39" t="s">
        <v>25948</v>
      </c>
      <c r="AV14900" s="39" t="s">
        <v>25948</v>
      </c>
      <c r="AW14900" s="39" t="s">
        <v>25948</v>
      </c>
      <c r="AX14900" s="39" t="s">
        <v>25948</v>
      </c>
      <c r="AY14900" s="39" t="s">
        <v>25948</v>
      </c>
      <c r="AZ14900" s="39" t="s">
        <v>25948</v>
      </c>
      <c r="BA14900" s="39" t="s">
        <v>25948</v>
      </c>
      <c r="BB14900" s="39">
        <v>0</v>
      </c>
      <c r="BC14900" s="39">
        <v>0</v>
      </c>
      <c r="BD14900" s="38" t="s">
        <v>25948</v>
      </c>
      <c r="BE14900" s="38" t="s">
        <v>25948</v>
      </c>
      <c r="BF14900" s="38" t="s">
        <v>25948</v>
      </c>
      <c r="BG14900" s="38" t="s">
        <v>25948</v>
      </c>
      <c r="BH14900" s="38" t="s">
        <v>25948</v>
      </c>
      <c r="BI14900" s="38" t="s">
        <v>25948</v>
      </c>
      <c r="BJ14900" s="38" t="s">
        <v>25948</v>
      </c>
      <c r="BK14900" s="38" t="s">
        <v>25948</v>
      </c>
      <c r="BL14900" s="38" t="s">
        <v>25948</v>
      </c>
      <c r="BM14900" s="38" t="s">
        <v>25948</v>
      </c>
      <c r="BN14900" s="38">
        <v>0</v>
      </c>
      <c r="BO14900" s="38">
        <v>0</v>
      </c>
      <c r="BP14900" s="38" t="s">
        <v>25948</v>
      </c>
      <c r="BQ14900" s="38" t="s">
        <v>25948</v>
      </c>
      <c r="BR14900" s="38" t="s">
        <v>25948</v>
      </c>
      <c r="BS14900" s="38" t="s">
        <v>25948</v>
      </c>
      <c r="BT14900" s="38" t="s">
        <v>25948</v>
      </c>
      <c r="BU14900" s="38" t="s">
        <v>25948</v>
      </c>
      <c r="BV14900" s="38" t="s">
        <v>25948</v>
      </c>
      <c r="BW14900" s="38" t="s">
        <v>25948</v>
      </c>
      <c r="BX14900" s="38" t="s">
        <v>25948</v>
      </c>
      <c r="BY14900" s="38" t="s">
        <v>25948</v>
      </c>
      <c r="BZ14900" s="38">
        <v>0</v>
      </c>
      <c r="CA14900" s="38">
        <v>0</v>
      </c>
      <c r="CB14900" s="38" t="s">
        <v>25948</v>
      </c>
      <c r="CC14900" s="38" t="s">
        <v>25948</v>
      </c>
      <c r="CD14900" s="38" t="s">
        <v>25948</v>
      </c>
      <c r="CE14900" s="38" t="s">
        <v>25948</v>
      </c>
      <c r="CF14900" s="38" t="s">
        <v>25948</v>
      </c>
      <c r="CG14900" s="38" t="s">
        <v>25948</v>
      </c>
      <c r="CH14900" s="38" t="s">
        <v>25948</v>
      </c>
      <c r="CI14900" s="38" t="s">
        <v>25948</v>
      </c>
      <c r="CJ14900" s="38" t="s">
        <v>25948</v>
      </c>
      <c r="CK14900" s="38" t="s">
        <v>25948</v>
      </c>
      <c r="CL14900" s="38">
        <v>0</v>
      </c>
      <c r="CM14900" s="38">
        <v>0</v>
      </c>
      <c r="CN14900" s="38">
        <v>0</v>
      </c>
      <c r="CO14900" s="38">
        <v>0</v>
      </c>
      <c r="CP14900" s="38">
        <v>0</v>
      </c>
      <c r="CQ14900" s="38">
        <v>0</v>
      </c>
      <c r="CR14900" s="38">
        <v>0</v>
      </c>
      <c r="CS14900" s="36">
        <v>2020</v>
      </c>
      <c r="CT14900" s="34" t="str">
        <f>IF(VLOOKUP(O14900,'Cross-Page Data'!$D$4:$F$48,3,FALSE)="natural gas",VLOOKUP(N14900,'Cross-Page Data'!$I$4:$J$19,2,FALSE),IF(VLOOKUP(O14900,'Cross-Page Data'!$D$4:$F$48,3,FALSE)="solar",IF(N14900="PV","solar PV","solar thermal"),IF(VLOOKUP(O14900,'Cross-Page Data'!$D$4:$F$48,3,FALSE)="wind",VLOOKUP(N14900,'Cross-Page Data'!$I$4:$J$19,2,FALSE),IF(VLOOKUP(O14900,'Cross-Page Data'!$D$4:$F$48,3,FALSE)="hydro",VLOOKUP(N14900,'Cross-Page Data'!$I$4:$J$19,2,FALSE),VLOOKUP(O14900,'Cross-Page Data'!$D$4:$F$48,3,FALSE)))))</f>
        <v>other</v>
      </c>
      <c r="CU14900" s="34" t="b">
        <f>INDEX('Cross-Page Data'!$N$14:$N$20,MATCH('923_2020'!M14900,'Cross-Page Data'!$M$14:$M$20,0))</f>
        <v>1</v>
      </c>
    </row>
    <row r="14901" spans="1:99" ht="51.75" x14ac:dyDescent="0.25">
      <c r="A14901" s="36">
        <v>64432</v>
      </c>
      <c r="B14901" s="37" t="s">
        <v>207</v>
      </c>
      <c r="C14901" s="36" t="s">
        <v>25948</v>
      </c>
      <c r="D14901" s="37" t="s">
        <v>4366</v>
      </c>
      <c r="E14901" s="37" t="s">
        <v>4367</v>
      </c>
      <c r="F14901" s="36">
        <v>64069</v>
      </c>
      <c r="G14901" s="37" t="s">
        <v>65</v>
      </c>
      <c r="H14901" s="37" t="s">
        <v>24259</v>
      </c>
      <c r="I14901" s="37" t="s">
        <v>25965</v>
      </c>
      <c r="J14901" s="37" t="s">
        <v>292</v>
      </c>
      <c r="K14901" s="36">
        <v>22</v>
      </c>
      <c r="L14901" s="36">
        <v>2</v>
      </c>
      <c r="M14901" s="37" t="s">
        <v>453</v>
      </c>
      <c r="N14901" s="37" t="s">
        <v>237</v>
      </c>
      <c r="O14901" s="37" t="s">
        <v>238</v>
      </c>
      <c r="P14901" s="37" t="s">
        <v>238</v>
      </c>
      <c r="Q14901" s="37" t="s">
        <v>25964</v>
      </c>
      <c r="R14901" s="37" t="s">
        <v>7417</v>
      </c>
      <c r="S14901" s="37" t="s">
        <v>292</v>
      </c>
      <c r="T14901" s="38" t="s">
        <v>25948</v>
      </c>
      <c r="U14901" s="38" t="s">
        <v>25948</v>
      </c>
      <c r="V14901" s="38" t="s">
        <v>25948</v>
      </c>
      <c r="W14901" s="38" t="s">
        <v>25948</v>
      </c>
      <c r="X14901" s="38" t="s">
        <v>25948</v>
      </c>
      <c r="Y14901" s="38" t="s">
        <v>25948</v>
      </c>
      <c r="Z14901" s="38" t="s">
        <v>25948</v>
      </c>
      <c r="AA14901" s="38" t="s">
        <v>25948</v>
      </c>
      <c r="AB14901" s="38" t="s">
        <v>25948</v>
      </c>
      <c r="AC14901" s="38" t="s">
        <v>25948</v>
      </c>
      <c r="AD14901" s="38">
        <v>0</v>
      </c>
      <c r="AE14901" s="38">
        <v>0</v>
      </c>
      <c r="AF14901" s="38" t="s">
        <v>25948</v>
      </c>
      <c r="AG14901" s="38" t="s">
        <v>25948</v>
      </c>
      <c r="AH14901" s="38" t="s">
        <v>25948</v>
      </c>
      <c r="AI14901" s="38" t="s">
        <v>25948</v>
      </c>
      <c r="AJ14901" s="38" t="s">
        <v>25948</v>
      </c>
      <c r="AK14901" s="38" t="s">
        <v>25948</v>
      </c>
      <c r="AL14901" s="38" t="s">
        <v>25948</v>
      </c>
      <c r="AM14901" s="38" t="s">
        <v>25948</v>
      </c>
      <c r="AN14901" s="38" t="s">
        <v>25948</v>
      </c>
      <c r="AO14901" s="38" t="s">
        <v>25948</v>
      </c>
      <c r="AP14901" s="38">
        <v>0</v>
      </c>
      <c r="AQ14901" s="38">
        <v>0</v>
      </c>
      <c r="AR14901" s="39" t="s">
        <v>25948</v>
      </c>
      <c r="AS14901" s="39" t="s">
        <v>25948</v>
      </c>
      <c r="AT14901" s="39" t="s">
        <v>25948</v>
      </c>
      <c r="AU14901" s="39" t="s">
        <v>25948</v>
      </c>
      <c r="AV14901" s="39" t="s">
        <v>25948</v>
      </c>
      <c r="AW14901" s="39" t="s">
        <v>25948</v>
      </c>
      <c r="AX14901" s="39" t="s">
        <v>25948</v>
      </c>
      <c r="AY14901" s="39" t="s">
        <v>25948</v>
      </c>
      <c r="AZ14901" s="39" t="s">
        <v>25948</v>
      </c>
      <c r="BA14901" s="39" t="s">
        <v>25948</v>
      </c>
      <c r="BB14901" s="39">
        <v>0</v>
      </c>
      <c r="BC14901" s="39">
        <v>0</v>
      </c>
      <c r="BD14901" s="38" t="s">
        <v>25948</v>
      </c>
      <c r="BE14901" s="38" t="s">
        <v>25948</v>
      </c>
      <c r="BF14901" s="38" t="s">
        <v>25948</v>
      </c>
      <c r="BG14901" s="38" t="s">
        <v>25948</v>
      </c>
      <c r="BH14901" s="38" t="s">
        <v>25948</v>
      </c>
      <c r="BI14901" s="38" t="s">
        <v>25948</v>
      </c>
      <c r="BJ14901" s="38" t="s">
        <v>25948</v>
      </c>
      <c r="BK14901" s="38" t="s">
        <v>25948</v>
      </c>
      <c r="BL14901" s="38" t="s">
        <v>25948</v>
      </c>
      <c r="BM14901" s="38" t="s">
        <v>25948</v>
      </c>
      <c r="BN14901" s="38">
        <v>3724</v>
      </c>
      <c r="BO14901" s="38">
        <v>2834</v>
      </c>
      <c r="BP14901" s="38" t="s">
        <v>25948</v>
      </c>
      <c r="BQ14901" s="38" t="s">
        <v>25948</v>
      </c>
      <c r="BR14901" s="38" t="s">
        <v>25948</v>
      </c>
      <c r="BS14901" s="38" t="s">
        <v>25948</v>
      </c>
      <c r="BT14901" s="38" t="s">
        <v>25948</v>
      </c>
      <c r="BU14901" s="38" t="s">
        <v>25948</v>
      </c>
      <c r="BV14901" s="38" t="s">
        <v>25948</v>
      </c>
      <c r="BW14901" s="38" t="s">
        <v>25948</v>
      </c>
      <c r="BX14901" s="38" t="s">
        <v>25948</v>
      </c>
      <c r="BY14901" s="38" t="s">
        <v>25948</v>
      </c>
      <c r="BZ14901" s="38">
        <v>3724</v>
      </c>
      <c r="CA14901" s="38">
        <v>2834</v>
      </c>
      <c r="CB14901" s="38" t="s">
        <v>25948</v>
      </c>
      <c r="CC14901" s="38" t="s">
        <v>25948</v>
      </c>
      <c r="CD14901" s="38" t="s">
        <v>25948</v>
      </c>
      <c r="CE14901" s="38" t="s">
        <v>25948</v>
      </c>
      <c r="CF14901" s="38" t="s">
        <v>25948</v>
      </c>
      <c r="CG14901" s="38" t="s">
        <v>25948</v>
      </c>
      <c r="CH14901" s="38" t="s">
        <v>25948</v>
      </c>
      <c r="CI14901" s="38" t="s">
        <v>25948</v>
      </c>
      <c r="CJ14901" s="38" t="s">
        <v>25948</v>
      </c>
      <c r="CK14901" s="38" t="s">
        <v>25948</v>
      </c>
      <c r="CL14901" s="38">
        <v>424.74799999999999</v>
      </c>
      <c r="CM14901" s="38">
        <v>323.25200000000001</v>
      </c>
      <c r="CN14901" s="38">
        <v>0</v>
      </c>
      <c r="CO14901" s="38">
        <v>0</v>
      </c>
      <c r="CP14901" s="38">
        <v>6558</v>
      </c>
      <c r="CQ14901" s="38">
        <v>6558</v>
      </c>
      <c r="CR14901" s="38">
        <v>748</v>
      </c>
      <c r="CS14901" s="36">
        <v>2020</v>
      </c>
      <c r="CT14901" s="34" t="str">
        <f>IF(VLOOKUP(O14901,'Cross-Page Data'!$D$4:$F$48,3,FALSE)="natural gas",VLOOKUP(N14901,'Cross-Page Data'!$I$4:$J$19,2,FALSE),IF(VLOOKUP(O14901,'Cross-Page Data'!$D$4:$F$48,3,FALSE)="solar",IF(N14901="PV","solar PV","solar thermal"),IF(VLOOKUP(O14901,'Cross-Page Data'!$D$4:$F$48,3,FALSE)="wind",VLOOKUP(N14901,'Cross-Page Data'!$I$4:$J$19,2,FALSE),IF(VLOOKUP(O14901,'Cross-Page Data'!$D$4:$F$48,3,FALSE)="hydro",VLOOKUP(N14901,'Cross-Page Data'!$I$4:$J$19,2,FALSE),VLOOKUP(O14901,'Cross-Page Data'!$D$4:$F$48,3,FALSE)))))</f>
        <v>solar PV</v>
      </c>
      <c r="CU14901" s="34" t="b">
        <f>INDEX('Cross-Page Data'!$N$14:$N$20,MATCH('923_2020'!M14901,'Cross-Page Data'!$M$14:$M$20,0))</f>
        <v>1</v>
      </c>
    </row>
    <row r="14902" spans="1:99" ht="39" x14ac:dyDescent="0.25">
      <c r="A14902" s="36">
        <v>64434</v>
      </c>
      <c r="B14902" s="37" t="s">
        <v>207</v>
      </c>
      <c r="C14902" s="36" t="s">
        <v>25948</v>
      </c>
      <c r="D14902" s="37" t="s">
        <v>4362</v>
      </c>
      <c r="E14902" s="37" t="s">
        <v>4363</v>
      </c>
      <c r="F14902" s="36">
        <v>64071</v>
      </c>
      <c r="G14902" s="37" t="s">
        <v>65</v>
      </c>
      <c r="H14902" s="37" t="s">
        <v>24259</v>
      </c>
      <c r="I14902" s="37" t="s">
        <v>25965</v>
      </c>
      <c r="J14902" s="37" t="s">
        <v>292</v>
      </c>
      <c r="K14902" s="36">
        <v>22</v>
      </c>
      <c r="L14902" s="36">
        <v>2</v>
      </c>
      <c r="M14902" s="37" t="s">
        <v>453</v>
      </c>
      <c r="N14902" s="37" t="s">
        <v>237</v>
      </c>
      <c r="O14902" s="37" t="s">
        <v>238</v>
      </c>
      <c r="P14902" s="37" t="s">
        <v>238</v>
      </c>
      <c r="Q14902" s="37" t="s">
        <v>25964</v>
      </c>
      <c r="R14902" s="37" t="s">
        <v>7417</v>
      </c>
      <c r="S14902" s="37" t="s">
        <v>292</v>
      </c>
      <c r="T14902" s="38" t="s">
        <v>25948</v>
      </c>
      <c r="U14902" s="38">
        <v>0</v>
      </c>
      <c r="V14902" s="38">
        <v>0</v>
      </c>
      <c r="W14902" s="38">
        <v>0</v>
      </c>
      <c r="X14902" s="38">
        <v>0</v>
      </c>
      <c r="Y14902" s="38">
        <v>0</v>
      </c>
      <c r="Z14902" s="38">
        <v>0</v>
      </c>
      <c r="AA14902" s="38">
        <v>0</v>
      </c>
      <c r="AB14902" s="38">
        <v>0</v>
      </c>
      <c r="AC14902" s="38">
        <v>0</v>
      </c>
      <c r="AD14902" s="38">
        <v>0</v>
      </c>
      <c r="AE14902" s="38">
        <v>0</v>
      </c>
      <c r="AF14902" s="38" t="s">
        <v>25948</v>
      </c>
      <c r="AG14902" s="38">
        <v>0</v>
      </c>
      <c r="AH14902" s="38">
        <v>0</v>
      </c>
      <c r="AI14902" s="38">
        <v>0</v>
      </c>
      <c r="AJ14902" s="38">
        <v>0</v>
      </c>
      <c r="AK14902" s="38">
        <v>0</v>
      </c>
      <c r="AL14902" s="38">
        <v>0</v>
      </c>
      <c r="AM14902" s="38">
        <v>0</v>
      </c>
      <c r="AN14902" s="38">
        <v>0</v>
      </c>
      <c r="AO14902" s="38">
        <v>0</v>
      </c>
      <c r="AP14902" s="38">
        <v>0</v>
      </c>
      <c r="AQ14902" s="38">
        <v>0</v>
      </c>
      <c r="AR14902" s="39" t="s">
        <v>25948</v>
      </c>
      <c r="AS14902" s="39">
        <v>0</v>
      </c>
      <c r="AT14902" s="39">
        <v>0</v>
      </c>
      <c r="AU14902" s="39">
        <v>0</v>
      </c>
      <c r="AV14902" s="39">
        <v>0</v>
      </c>
      <c r="AW14902" s="39">
        <v>0</v>
      </c>
      <c r="AX14902" s="39">
        <v>0</v>
      </c>
      <c r="AY14902" s="39">
        <v>0</v>
      </c>
      <c r="AZ14902" s="39">
        <v>0</v>
      </c>
      <c r="BA14902" s="39">
        <v>0</v>
      </c>
      <c r="BB14902" s="39">
        <v>0</v>
      </c>
      <c r="BC14902" s="39">
        <v>0</v>
      </c>
      <c r="BD14902" s="38" t="s">
        <v>25948</v>
      </c>
      <c r="BE14902" s="38">
        <v>3724</v>
      </c>
      <c r="BF14902" s="38">
        <v>5667</v>
      </c>
      <c r="BG14902" s="38">
        <v>5433</v>
      </c>
      <c r="BH14902" s="38">
        <v>7660</v>
      </c>
      <c r="BI14902" s="38">
        <v>7237</v>
      </c>
      <c r="BJ14902" s="38">
        <v>7127</v>
      </c>
      <c r="BK14902" s="38">
        <v>6737</v>
      </c>
      <c r="BL14902" s="38">
        <v>5850</v>
      </c>
      <c r="BM14902" s="38">
        <v>4253</v>
      </c>
      <c r="BN14902" s="38">
        <v>3042</v>
      </c>
      <c r="BO14902" s="38">
        <v>2315</v>
      </c>
      <c r="BP14902" s="38" t="s">
        <v>25948</v>
      </c>
      <c r="BQ14902" s="38">
        <v>3724</v>
      </c>
      <c r="BR14902" s="38">
        <v>5667</v>
      </c>
      <c r="BS14902" s="38">
        <v>5433</v>
      </c>
      <c r="BT14902" s="38">
        <v>7660</v>
      </c>
      <c r="BU14902" s="38">
        <v>7237</v>
      </c>
      <c r="BV14902" s="38">
        <v>7127</v>
      </c>
      <c r="BW14902" s="38">
        <v>6737</v>
      </c>
      <c r="BX14902" s="38">
        <v>5850</v>
      </c>
      <c r="BY14902" s="38">
        <v>4253</v>
      </c>
      <c r="BZ14902" s="38">
        <v>3042</v>
      </c>
      <c r="CA14902" s="38">
        <v>2315</v>
      </c>
      <c r="CB14902" s="38" t="s">
        <v>25948</v>
      </c>
      <c r="CC14902" s="38">
        <v>424.815</v>
      </c>
      <c r="CD14902" s="38">
        <v>646.39300000000003</v>
      </c>
      <c r="CE14902" s="38">
        <v>619.76400000000001</v>
      </c>
      <c r="CF14902" s="38">
        <v>873.74900000000002</v>
      </c>
      <c r="CG14902" s="38">
        <v>825.51400000000001</v>
      </c>
      <c r="CH14902" s="38">
        <v>812.95299999999997</v>
      </c>
      <c r="CI14902" s="38">
        <v>768.48699999999997</v>
      </c>
      <c r="CJ14902" s="38">
        <v>667.245</v>
      </c>
      <c r="CK14902" s="38">
        <v>485.10899999999998</v>
      </c>
      <c r="CL14902" s="38">
        <v>346.93700000000001</v>
      </c>
      <c r="CM14902" s="38">
        <v>264.03399999999999</v>
      </c>
      <c r="CN14902" s="38">
        <v>0</v>
      </c>
      <c r="CO14902" s="38">
        <v>0</v>
      </c>
      <c r="CP14902" s="38">
        <v>59045</v>
      </c>
      <c r="CQ14902" s="38">
        <v>59045</v>
      </c>
      <c r="CR14902" s="38">
        <v>6735</v>
      </c>
      <c r="CS14902" s="36">
        <v>2020</v>
      </c>
      <c r="CT14902" s="34" t="str">
        <f>IF(VLOOKUP(O14902,'Cross-Page Data'!$D$4:$F$48,3,FALSE)="natural gas",VLOOKUP(N14902,'Cross-Page Data'!$I$4:$J$19,2,FALSE),IF(VLOOKUP(O14902,'Cross-Page Data'!$D$4:$F$48,3,FALSE)="solar",IF(N14902="PV","solar PV","solar thermal"),IF(VLOOKUP(O14902,'Cross-Page Data'!$D$4:$F$48,3,FALSE)="wind",VLOOKUP(N14902,'Cross-Page Data'!$I$4:$J$19,2,FALSE),IF(VLOOKUP(O14902,'Cross-Page Data'!$D$4:$F$48,3,FALSE)="hydro",VLOOKUP(N14902,'Cross-Page Data'!$I$4:$J$19,2,FALSE),VLOOKUP(O14902,'Cross-Page Data'!$D$4:$F$48,3,FALSE)))))</f>
        <v>solar PV</v>
      </c>
      <c r="CU14902" s="34" t="b">
        <f>INDEX('Cross-Page Data'!$N$14:$N$20,MATCH('923_2020'!M14902,'Cross-Page Data'!$M$14:$M$20,0))</f>
        <v>1</v>
      </c>
    </row>
    <row r="14903" spans="1:99" ht="39" x14ac:dyDescent="0.25">
      <c r="A14903" s="36">
        <v>64436</v>
      </c>
      <c r="B14903" s="37" t="s">
        <v>207</v>
      </c>
      <c r="C14903" s="36" t="s">
        <v>25948</v>
      </c>
      <c r="D14903" s="37" t="s">
        <v>4357</v>
      </c>
      <c r="E14903" s="37" t="s">
        <v>4358</v>
      </c>
      <c r="F14903" s="36">
        <v>64073</v>
      </c>
      <c r="G14903" s="37" t="s">
        <v>65</v>
      </c>
      <c r="H14903" s="37" t="s">
        <v>24259</v>
      </c>
      <c r="I14903" s="37" t="s">
        <v>25965</v>
      </c>
      <c r="J14903" s="37" t="s">
        <v>292</v>
      </c>
      <c r="K14903" s="36">
        <v>22</v>
      </c>
      <c r="L14903" s="36">
        <v>2</v>
      </c>
      <c r="M14903" s="37" t="s">
        <v>453</v>
      </c>
      <c r="N14903" s="37" t="s">
        <v>244</v>
      </c>
      <c r="O14903" s="37" t="s">
        <v>245</v>
      </c>
      <c r="P14903" s="37" t="s">
        <v>281</v>
      </c>
      <c r="Q14903" s="37" t="s">
        <v>25964</v>
      </c>
      <c r="R14903" s="37" t="s">
        <v>7417</v>
      </c>
      <c r="S14903" s="37" t="s">
        <v>25961</v>
      </c>
      <c r="T14903" s="38" t="s">
        <v>25948</v>
      </c>
      <c r="U14903" s="38">
        <v>0</v>
      </c>
      <c r="V14903" s="38">
        <v>0</v>
      </c>
      <c r="W14903" s="38">
        <v>0</v>
      </c>
      <c r="X14903" s="38">
        <v>0</v>
      </c>
      <c r="Y14903" s="38">
        <v>0</v>
      </c>
      <c r="Z14903" s="38">
        <v>0</v>
      </c>
      <c r="AA14903" s="38">
        <v>0</v>
      </c>
      <c r="AB14903" s="38">
        <v>0</v>
      </c>
      <c r="AC14903" s="38">
        <v>0</v>
      </c>
      <c r="AD14903" s="38">
        <v>0</v>
      </c>
      <c r="AE14903" s="38">
        <v>0</v>
      </c>
      <c r="AF14903" s="38" t="s">
        <v>25948</v>
      </c>
      <c r="AG14903" s="38">
        <v>0</v>
      </c>
      <c r="AH14903" s="38">
        <v>0</v>
      </c>
      <c r="AI14903" s="38">
        <v>0</v>
      </c>
      <c r="AJ14903" s="38">
        <v>0</v>
      </c>
      <c r="AK14903" s="38">
        <v>0</v>
      </c>
      <c r="AL14903" s="38">
        <v>0</v>
      </c>
      <c r="AM14903" s="38">
        <v>0</v>
      </c>
      <c r="AN14903" s="38">
        <v>0</v>
      </c>
      <c r="AO14903" s="38">
        <v>0</v>
      </c>
      <c r="AP14903" s="38">
        <v>0</v>
      </c>
      <c r="AQ14903" s="38">
        <v>0</v>
      </c>
      <c r="AR14903" s="39" t="s">
        <v>25948</v>
      </c>
      <c r="AS14903" s="39">
        <v>0</v>
      </c>
      <c r="AT14903" s="39">
        <v>0</v>
      </c>
      <c r="AU14903" s="39">
        <v>0</v>
      </c>
      <c r="AV14903" s="39">
        <v>0</v>
      </c>
      <c r="AW14903" s="39">
        <v>0</v>
      </c>
      <c r="AX14903" s="39">
        <v>0</v>
      </c>
      <c r="AY14903" s="39">
        <v>0</v>
      </c>
      <c r="AZ14903" s="39">
        <v>0</v>
      </c>
      <c r="BA14903" s="39">
        <v>0</v>
      </c>
      <c r="BB14903" s="39">
        <v>0</v>
      </c>
      <c r="BC14903" s="39">
        <v>0</v>
      </c>
      <c r="BD14903" s="38" t="s">
        <v>25948</v>
      </c>
      <c r="BE14903" s="38">
        <v>0</v>
      </c>
      <c r="BF14903" s="38">
        <v>0</v>
      </c>
      <c r="BG14903" s="38">
        <v>0</v>
      </c>
      <c r="BH14903" s="38">
        <v>0</v>
      </c>
      <c r="BI14903" s="38">
        <v>0</v>
      </c>
      <c r="BJ14903" s="38">
        <v>0</v>
      </c>
      <c r="BK14903" s="38">
        <v>0</v>
      </c>
      <c r="BL14903" s="38">
        <v>0</v>
      </c>
      <c r="BM14903" s="38">
        <v>0</v>
      </c>
      <c r="BN14903" s="38">
        <v>0</v>
      </c>
      <c r="BO14903" s="38">
        <v>0</v>
      </c>
      <c r="BP14903" s="38" t="s">
        <v>25948</v>
      </c>
      <c r="BQ14903" s="38">
        <v>0</v>
      </c>
      <c r="BR14903" s="38">
        <v>0</v>
      </c>
      <c r="BS14903" s="38">
        <v>0</v>
      </c>
      <c r="BT14903" s="38">
        <v>0</v>
      </c>
      <c r="BU14903" s="38">
        <v>0</v>
      </c>
      <c r="BV14903" s="38">
        <v>0</v>
      </c>
      <c r="BW14903" s="38">
        <v>0</v>
      </c>
      <c r="BX14903" s="38">
        <v>0</v>
      </c>
      <c r="BY14903" s="38">
        <v>0</v>
      </c>
      <c r="BZ14903" s="38">
        <v>0</v>
      </c>
      <c r="CA14903" s="38">
        <v>0</v>
      </c>
      <c r="CB14903" s="38" t="s">
        <v>25948</v>
      </c>
      <c r="CC14903" s="38">
        <v>0</v>
      </c>
      <c r="CD14903" s="38">
        <v>0</v>
      </c>
      <c r="CE14903" s="38">
        <v>0</v>
      </c>
      <c r="CF14903" s="38">
        <v>0</v>
      </c>
      <c r="CG14903" s="38">
        <v>0</v>
      </c>
      <c r="CH14903" s="38">
        <v>0</v>
      </c>
      <c r="CI14903" s="38">
        <v>0</v>
      </c>
      <c r="CJ14903" s="38">
        <v>0</v>
      </c>
      <c r="CK14903" s="38">
        <v>0</v>
      </c>
      <c r="CL14903" s="38">
        <v>0</v>
      </c>
      <c r="CM14903" s="38">
        <v>0</v>
      </c>
      <c r="CN14903" s="38">
        <v>0</v>
      </c>
      <c r="CO14903" s="38">
        <v>0</v>
      </c>
      <c r="CP14903" s="38">
        <v>0</v>
      </c>
      <c r="CQ14903" s="38">
        <v>0</v>
      </c>
      <c r="CR14903" s="38">
        <v>0</v>
      </c>
      <c r="CS14903" s="36">
        <v>2020</v>
      </c>
      <c r="CT14903" s="34" t="str">
        <f>IF(VLOOKUP(O14903,'Cross-Page Data'!$D$4:$F$48,3,FALSE)="natural gas",VLOOKUP(N14903,'Cross-Page Data'!$I$4:$J$19,2,FALSE),IF(VLOOKUP(O14903,'Cross-Page Data'!$D$4:$F$48,3,FALSE)="solar",IF(N14903="PV","solar PV","solar thermal"),IF(VLOOKUP(O14903,'Cross-Page Data'!$D$4:$F$48,3,FALSE)="wind",VLOOKUP(N14903,'Cross-Page Data'!$I$4:$J$19,2,FALSE),IF(VLOOKUP(O14903,'Cross-Page Data'!$D$4:$F$48,3,FALSE)="hydro",VLOOKUP(N14903,'Cross-Page Data'!$I$4:$J$19,2,FALSE),VLOOKUP(O14903,'Cross-Page Data'!$D$4:$F$48,3,FALSE)))))</f>
        <v>other</v>
      </c>
      <c r="CU14903" s="34" t="b">
        <f>INDEX('Cross-Page Data'!$N$14:$N$20,MATCH('923_2020'!M14903,'Cross-Page Data'!$M$14:$M$20,0))</f>
        <v>1</v>
      </c>
    </row>
    <row r="14904" spans="1:99" ht="39" x14ac:dyDescent="0.25">
      <c r="A14904" s="36">
        <v>64436</v>
      </c>
      <c r="B14904" s="37" t="s">
        <v>207</v>
      </c>
      <c r="C14904" s="36" t="s">
        <v>25948</v>
      </c>
      <c r="D14904" s="37" t="s">
        <v>4357</v>
      </c>
      <c r="E14904" s="37" t="s">
        <v>4358</v>
      </c>
      <c r="F14904" s="36">
        <v>64073</v>
      </c>
      <c r="G14904" s="37" t="s">
        <v>65</v>
      </c>
      <c r="H14904" s="37" t="s">
        <v>24259</v>
      </c>
      <c r="I14904" s="37" t="s">
        <v>25965</v>
      </c>
      <c r="J14904" s="37" t="s">
        <v>292</v>
      </c>
      <c r="K14904" s="36">
        <v>22</v>
      </c>
      <c r="L14904" s="36">
        <v>2</v>
      </c>
      <c r="M14904" s="37" t="s">
        <v>453</v>
      </c>
      <c r="N14904" s="37" t="s">
        <v>237</v>
      </c>
      <c r="O14904" s="37" t="s">
        <v>238</v>
      </c>
      <c r="P14904" s="37" t="s">
        <v>238</v>
      </c>
      <c r="Q14904" s="37" t="s">
        <v>25964</v>
      </c>
      <c r="R14904" s="37" t="s">
        <v>7417</v>
      </c>
      <c r="S14904" s="37" t="s">
        <v>292</v>
      </c>
      <c r="T14904" s="38" t="s">
        <v>25948</v>
      </c>
      <c r="U14904" s="38">
        <v>0</v>
      </c>
      <c r="V14904" s="38">
        <v>0</v>
      </c>
      <c r="W14904" s="38">
        <v>0</v>
      </c>
      <c r="X14904" s="38">
        <v>0</v>
      </c>
      <c r="Y14904" s="38">
        <v>0</v>
      </c>
      <c r="Z14904" s="38">
        <v>0</v>
      </c>
      <c r="AA14904" s="38">
        <v>0</v>
      </c>
      <c r="AB14904" s="38">
        <v>0</v>
      </c>
      <c r="AC14904" s="38">
        <v>0</v>
      </c>
      <c r="AD14904" s="38">
        <v>0</v>
      </c>
      <c r="AE14904" s="38">
        <v>0</v>
      </c>
      <c r="AF14904" s="38" t="s">
        <v>25948</v>
      </c>
      <c r="AG14904" s="38">
        <v>0</v>
      </c>
      <c r="AH14904" s="38">
        <v>0</v>
      </c>
      <c r="AI14904" s="38">
        <v>0</v>
      </c>
      <c r="AJ14904" s="38">
        <v>0</v>
      </c>
      <c r="AK14904" s="38">
        <v>0</v>
      </c>
      <c r="AL14904" s="38">
        <v>0</v>
      </c>
      <c r="AM14904" s="38">
        <v>0</v>
      </c>
      <c r="AN14904" s="38">
        <v>0</v>
      </c>
      <c r="AO14904" s="38">
        <v>0</v>
      </c>
      <c r="AP14904" s="38">
        <v>0</v>
      </c>
      <c r="AQ14904" s="38">
        <v>0</v>
      </c>
      <c r="AR14904" s="39" t="s">
        <v>25948</v>
      </c>
      <c r="AS14904" s="39">
        <v>0</v>
      </c>
      <c r="AT14904" s="39">
        <v>0</v>
      </c>
      <c r="AU14904" s="39">
        <v>0</v>
      </c>
      <c r="AV14904" s="39">
        <v>0</v>
      </c>
      <c r="AW14904" s="39">
        <v>0</v>
      </c>
      <c r="AX14904" s="39">
        <v>0</v>
      </c>
      <c r="AY14904" s="39">
        <v>0</v>
      </c>
      <c r="AZ14904" s="39">
        <v>0</v>
      </c>
      <c r="BA14904" s="39">
        <v>0</v>
      </c>
      <c r="BB14904" s="39">
        <v>0</v>
      </c>
      <c r="BC14904" s="39">
        <v>0</v>
      </c>
      <c r="BD14904" s="38" t="s">
        <v>25948</v>
      </c>
      <c r="BE14904" s="38">
        <v>3514</v>
      </c>
      <c r="BF14904" s="38">
        <v>5347</v>
      </c>
      <c r="BG14904" s="38">
        <v>5127</v>
      </c>
      <c r="BH14904" s="38">
        <v>7228</v>
      </c>
      <c r="BI14904" s="38">
        <v>6829</v>
      </c>
      <c r="BJ14904" s="38">
        <v>6725</v>
      </c>
      <c r="BK14904" s="38">
        <v>6357</v>
      </c>
      <c r="BL14904" s="38">
        <v>5520</v>
      </c>
      <c r="BM14904" s="38">
        <v>4013</v>
      </c>
      <c r="BN14904" s="38">
        <v>2870</v>
      </c>
      <c r="BO14904" s="38">
        <v>2184</v>
      </c>
      <c r="BP14904" s="38" t="s">
        <v>25948</v>
      </c>
      <c r="BQ14904" s="38">
        <v>3514</v>
      </c>
      <c r="BR14904" s="38">
        <v>5347</v>
      </c>
      <c r="BS14904" s="38">
        <v>5127</v>
      </c>
      <c r="BT14904" s="38">
        <v>7228</v>
      </c>
      <c r="BU14904" s="38">
        <v>6829</v>
      </c>
      <c r="BV14904" s="38">
        <v>6725</v>
      </c>
      <c r="BW14904" s="38">
        <v>6357</v>
      </c>
      <c r="BX14904" s="38">
        <v>5520</v>
      </c>
      <c r="BY14904" s="38">
        <v>4013</v>
      </c>
      <c r="BZ14904" s="38">
        <v>2870</v>
      </c>
      <c r="CA14904" s="38">
        <v>2184</v>
      </c>
      <c r="CB14904" s="38" t="s">
        <v>25948</v>
      </c>
      <c r="CC14904" s="38">
        <v>400.846</v>
      </c>
      <c r="CD14904" s="38">
        <v>609.923</v>
      </c>
      <c r="CE14904" s="38">
        <v>584.79600000000005</v>
      </c>
      <c r="CF14904" s="38">
        <v>824.45</v>
      </c>
      <c r="CG14904" s="38">
        <v>778.93700000000001</v>
      </c>
      <c r="CH14904" s="38">
        <v>767.08500000000004</v>
      </c>
      <c r="CI14904" s="38">
        <v>725.12800000000004</v>
      </c>
      <c r="CJ14904" s="38">
        <v>629.59799999999996</v>
      </c>
      <c r="CK14904" s="38">
        <v>457.738</v>
      </c>
      <c r="CL14904" s="38">
        <v>327.36200000000002</v>
      </c>
      <c r="CM14904" s="38">
        <v>249.137</v>
      </c>
      <c r="CN14904" s="38">
        <v>0</v>
      </c>
      <c r="CO14904" s="38">
        <v>0</v>
      </c>
      <c r="CP14904" s="38">
        <v>55714</v>
      </c>
      <c r="CQ14904" s="38">
        <v>55714</v>
      </c>
      <c r="CR14904" s="38">
        <v>6355</v>
      </c>
      <c r="CS14904" s="36">
        <v>2020</v>
      </c>
      <c r="CT14904" s="34" t="str">
        <f>IF(VLOOKUP(O14904,'Cross-Page Data'!$D$4:$F$48,3,FALSE)="natural gas",VLOOKUP(N14904,'Cross-Page Data'!$I$4:$J$19,2,FALSE),IF(VLOOKUP(O14904,'Cross-Page Data'!$D$4:$F$48,3,FALSE)="solar",IF(N14904="PV","solar PV","solar thermal"),IF(VLOOKUP(O14904,'Cross-Page Data'!$D$4:$F$48,3,FALSE)="wind",VLOOKUP(N14904,'Cross-Page Data'!$I$4:$J$19,2,FALSE),IF(VLOOKUP(O14904,'Cross-Page Data'!$D$4:$F$48,3,FALSE)="hydro",VLOOKUP(N14904,'Cross-Page Data'!$I$4:$J$19,2,FALSE),VLOOKUP(O14904,'Cross-Page Data'!$D$4:$F$48,3,FALSE)))))</f>
        <v>solar PV</v>
      </c>
      <c r="CU14904" s="34" t="b">
        <f>INDEX('Cross-Page Data'!$N$14:$N$20,MATCH('923_2020'!M14904,'Cross-Page Data'!$M$14:$M$20,0))</f>
        <v>1</v>
      </c>
    </row>
    <row r="14905" spans="1:99" ht="26.25" x14ac:dyDescent="0.25">
      <c r="A14905" s="36">
        <v>64444</v>
      </c>
      <c r="B14905" s="37" t="s">
        <v>207</v>
      </c>
      <c r="C14905" s="36" t="s">
        <v>25948</v>
      </c>
      <c r="D14905" s="37" t="s">
        <v>4347</v>
      </c>
      <c r="E14905" s="37" t="s">
        <v>3745</v>
      </c>
      <c r="F14905" s="36">
        <v>61204</v>
      </c>
      <c r="G14905" s="37" t="s">
        <v>21</v>
      </c>
      <c r="H14905" s="37" t="s">
        <v>25954</v>
      </c>
      <c r="I14905" s="37" t="s">
        <v>25972</v>
      </c>
      <c r="J14905" s="37" t="s">
        <v>292</v>
      </c>
      <c r="K14905" s="36">
        <v>22</v>
      </c>
      <c r="L14905" s="36">
        <v>2</v>
      </c>
      <c r="M14905" s="37" t="s">
        <v>453</v>
      </c>
      <c r="N14905" s="37" t="s">
        <v>237</v>
      </c>
      <c r="O14905" s="37" t="s">
        <v>238</v>
      </c>
      <c r="P14905" s="37" t="s">
        <v>238</v>
      </c>
      <c r="Q14905" s="37" t="s">
        <v>17081</v>
      </c>
      <c r="R14905" s="37" t="s">
        <v>7417</v>
      </c>
      <c r="S14905" s="37" t="s">
        <v>292</v>
      </c>
      <c r="T14905" s="38" t="s">
        <v>25948</v>
      </c>
      <c r="U14905" s="38" t="s">
        <v>25948</v>
      </c>
      <c r="V14905" s="38" t="s">
        <v>25948</v>
      </c>
      <c r="W14905" s="38" t="s">
        <v>25948</v>
      </c>
      <c r="X14905" s="38" t="s">
        <v>25948</v>
      </c>
      <c r="Y14905" s="38">
        <v>0</v>
      </c>
      <c r="Z14905" s="38">
        <v>0</v>
      </c>
      <c r="AA14905" s="38">
        <v>0</v>
      </c>
      <c r="AB14905" s="38">
        <v>0</v>
      </c>
      <c r="AC14905" s="38">
        <v>0</v>
      </c>
      <c r="AD14905" s="38">
        <v>0</v>
      </c>
      <c r="AE14905" s="38">
        <v>0</v>
      </c>
      <c r="AF14905" s="38" t="s">
        <v>25948</v>
      </c>
      <c r="AG14905" s="38" t="s">
        <v>25948</v>
      </c>
      <c r="AH14905" s="38" t="s">
        <v>25948</v>
      </c>
      <c r="AI14905" s="38" t="s">
        <v>25948</v>
      </c>
      <c r="AJ14905" s="38" t="s">
        <v>25948</v>
      </c>
      <c r="AK14905" s="38">
        <v>0</v>
      </c>
      <c r="AL14905" s="38">
        <v>0</v>
      </c>
      <c r="AM14905" s="38">
        <v>0</v>
      </c>
      <c r="AN14905" s="38">
        <v>0</v>
      </c>
      <c r="AO14905" s="38">
        <v>0</v>
      </c>
      <c r="AP14905" s="38">
        <v>0</v>
      </c>
      <c r="AQ14905" s="38">
        <v>0</v>
      </c>
      <c r="AR14905" s="39" t="s">
        <v>25948</v>
      </c>
      <c r="AS14905" s="39" t="s">
        <v>25948</v>
      </c>
      <c r="AT14905" s="39" t="s">
        <v>25948</v>
      </c>
      <c r="AU14905" s="39" t="s">
        <v>25948</v>
      </c>
      <c r="AV14905" s="39" t="s">
        <v>25948</v>
      </c>
      <c r="AW14905" s="39">
        <v>0</v>
      </c>
      <c r="AX14905" s="39">
        <v>0</v>
      </c>
      <c r="AY14905" s="39">
        <v>0</v>
      </c>
      <c r="AZ14905" s="39">
        <v>0</v>
      </c>
      <c r="BA14905" s="39">
        <v>0</v>
      </c>
      <c r="BB14905" s="39">
        <v>0</v>
      </c>
      <c r="BC14905" s="39">
        <v>0</v>
      </c>
      <c r="BD14905" s="38" t="s">
        <v>25948</v>
      </c>
      <c r="BE14905" s="38" t="s">
        <v>25948</v>
      </c>
      <c r="BF14905" s="38" t="s">
        <v>25948</v>
      </c>
      <c r="BG14905" s="38" t="s">
        <v>25948</v>
      </c>
      <c r="BH14905" s="38" t="s">
        <v>25948</v>
      </c>
      <c r="BI14905" s="38">
        <v>2210</v>
      </c>
      <c r="BJ14905" s="38">
        <v>2277</v>
      </c>
      <c r="BK14905" s="38">
        <v>2189</v>
      </c>
      <c r="BL14905" s="38">
        <v>1748</v>
      </c>
      <c r="BM14905" s="38">
        <v>1484</v>
      </c>
      <c r="BN14905" s="38">
        <v>1530</v>
      </c>
      <c r="BO14905" s="38">
        <v>1204</v>
      </c>
      <c r="BP14905" s="38" t="s">
        <v>25948</v>
      </c>
      <c r="BQ14905" s="38" t="s">
        <v>25948</v>
      </c>
      <c r="BR14905" s="38" t="s">
        <v>25948</v>
      </c>
      <c r="BS14905" s="38" t="s">
        <v>25948</v>
      </c>
      <c r="BT14905" s="38" t="s">
        <v>25948</v>
      </c>
      <c r="BU14905" s="38">
        <v>2210</v>
      </c>
      <c r="BV14905" s="38">
        <v>2277</v>
      </c>
      <c r="BW14905" s="38">
        <v>2189</v>
      </c>
      <c r="BX14905" s="38">
        <v>1748</v>
      </c>
      <c r="BY14905" s="38">
        <v>1484</v>
      </c>
      <c r="BZ14905" s="38">
        <v>1530</v>
      </c>
      <c r="CA14905" s="38">
        <v>1204</v>
      </c>
      <c r="CB14905" s="38" t="s">
        <v>25948</v>
      </c>
      <c r="CC14905" s="38" t="s">
        <v>25948</v>
      </c>
      <c r="CD14905" s="38" t="s">
        <v>25948</v>
      </c>
      <c r="CE14905" s="38" t="s">
        <v>25948</v>
      </c>
      <c r="CF14905" s="38" t="s">
        <v>25948</v>
      </c>
      <c r="CG14905" s="38">
        <v>252.11</v>
      </c>
      <c r="CH14905" s="38">
        <v>259.702</v>
      </c>
      <c r="CI14905" s="38">
        <v>249.68199999999999</v>
      </c>
      <c r="CJ14905" s="38">
        <v>199.41499999999999</v>
      </c>
      <c r="CK14905" s="38">
        <v>169.24299999999999</v>
      </c>
      <c r="CL14905" s="38">
        <v>174.499</v>
      </c>
      <c r="CM14905" s="38">
        <v>137.34899999999999</v>
      </c>
      <c r="CN14905" s="38">
        <v>0</v>
      </c>
      <c r="CO14905" s="38">
        <v>0</v>
      </c>
      <c r="CP14905" s="38">
        <v>12642</v>
      </c>
      <c r="CQ14905" s="38">
        <v>12642</v>
      </c>
      <c r="CR14905" s="38">
        <v>1442</v>
      </c>
      <c r="CS14905" s="36">
        <v>2020</v>
      </c>
      <c r="CT14905" s="34" t="str">
        <f>IF(VLOOKUP(O14905,'Cross-Page Data'!$D$4:$F$48,3,FALSE)="natural gas",VLOOKUP(N14905,'Cross-Page Data'!$I$4:$J$19,2,FALSE),IF(VLOOKUP(O14905,'Cross-Page Data'!$D$4:$F$48,3,FALSE)="solar",IF(N14905="PV","solar PV","solar thermal"),IF(VLOOKUP(O14905,'Cross-Page Data'!$D$4:$F$48,3,FALSE)="wind",VLOOKUP(N14905,'Cross-Page Data'!$I$4:$J$19,2,FALSE),IF(VLOOKUP(O14905,'Cross-Page Data'!$D$4:$F$48,3,FALSE)="hydro",VLOOKUP(N14905,'Cross-Page Data'!$I$4:$J$19,2,FALSE),VLOOKUP(O14905,'Cross-Page Data'!$D$4:$F$48,3,FALSE)))))</f>
        <v>solar PV</v>
      </c>
      <c r="CU14905" s="34" t="b">
        <f>INDEX('Cross-Page Data'!$N$14:$N$20,MATCH('923_2020'!M14905,'Cross-Page Data'!$M$14:$M$20,0))</f>
        <v>1</v>
      </c>
    </row>
    <row r="14906" spans="1:99" ht="39" x14ac:dyDescent="0.25">
      <c r="A14906" s="36">
        <v>64445</v>
      </c>
      <c r="B14906" s="37" t="s">
        <v>207</v>
      </c>
      <c r="C14906" s="36" t="s">
        <v>25948</v>
      </c>
      <c r="D14906" s="37" t="s">
        <v>4343</v>
      </c>
      <c r="E14906" s="37" t="s">
        <v>4344</v>
      </c>
      <c r="F14906" s="36">
        <v>60947</v>
      </c>
      <c r="G14906" s="37" t="s">
        <v>94</v>
      </c>
      <c r="H14906" s="37" t="s">
        <v>25960</v>
      </c>
      <c r="I14906" s="37" t="s">
        <v>25965</v>
      </c>
      <c r="J14906" s="37" t="s">
        <v>292</v>
      </c>
      <c r="K14906" s="36">
        <v>22</v>
      </c>
      <c r="L14906" s="36">
        <v>2</v>
      </c>
      <c r="M14906" s="37" t="s">
        <v>453</v>
      </c>
      <c r="N14906" s="37" t="s">
        <v>237</v>
      </c>
      <c r="O14906" s="37" t="s">
        <v>238</v>
      </c>
      <c r="P14906" s="37" t="s">
        <v>238</v>
      </c>
      <c r="Q14906" s="37" t="s">
        <v>25966</v>
      </c>
      <c r="R14906" s="37" t="s">
        <v>7417</v>
      </c>
      <c r="S14906" s="37" t="s">
        <v>292</v>
      </c>
      <c r="T14906" s="38">
        <v>0</v>
      </c>
      <c r="U14906" s="38">
        <v>0</v>
      </c>
      <c r="V14906" s="38">
        <v>0</v>
      </c>
      <c r="W14906" s="38">
        <v>0</v>
      </c>
      <c r="X14906" s="38">
        <v>0</v>
      </c>
      <c r="Y14906" s="38">
        <v>0</v>
      </c>
      <c r="Z14906" s="38">
        <v>0</v>
      </c>
      <c r="AA14906" s="38">
        <v>0</v>
      </c>
      <c r="AB14906" s="38">
        <v>0</v>
      </c>
      <c r="AC14906" s="38">
        <v>0</v>
      </c>
      <c r="AD14906" s="38">
        <v>0</v>
      </c>
      <c r="AE14906" s="38">
        <v>0</v>
      </c>
      <c r="AF14906" s="38">
        <v>0</v>
      </c>
      <c r="AG14906" s="38">
        <v>0</v>
      </c>
      <c r="AH14906" s="38">
        <v>0</v>
      </c>
      <c r="AI14906" s="38">
        <v>0</v>
      </c>
      <c r="AJ14906" s="38">
        <v>0</v>
      </c>
      <c r="AK14906" s="38">
        <v>0</v>
      </c>
      <c r="AL14906" s="38">
        <v>0</v>
      </c>
      <c r="AM14906" s="38">
        <v>0</v>
      </c>
      <c r="AN14906" s="38">
        <v>0</v>
      </c>
      <c r="AO14906" s="38">
        <v>0</v>
      </c>
      <c r="AP14906" s="38">
        <v>0</v>
      </c>
      <c r="AQ14906" s="38">
        <v>0</v>
      </c>
      <c r="AR14906" s="39">
        <v>0</v>
      </c>
      <c r="AS14906" s="39">
        <v>0</v>
      </c>
      <c r="AT14906" s="39">
        <v>0</v>
      </c>
      <c r="AU14906" s="39">
        <v>0</v>
      </c>
      <c r="AV14906" s="39">
        <v>0</v>
      </c>
      <c r="AW14906" s="39">
        <v>0</v>
      </c>
      <c r="AX14906" s="39">
        <v>0</v>
      </c>
      <c r="AY14906" s="39">
        <v>0</v>
      </c>
      <c r="AZ14906" s="39">
        <v>0</v>
      </c>
      <c r="BA14906" s="39">
        <v>0</v>
      </c>
      <c r="BB14906" s="39">
        <v>0</v>
      </c>
      <c r="BC14906" s="39">
        <v>0</v>
      </c>
      <c r="BD14906" s="38">
        <v>355</v>
      </c>
      <c r="BE14906" s="38">
        <v>397</v>
      </c>
      <c r="BF14906" s="38">
        <v>574</v>
      </c>
      <c r="BG14906" s="38">
        <v>575</v>
      </c>
      <c r="BH14906" s="38">
        <v>755</v>
      </c>
      <c r="BI14906" s="38">
        <v>759</v>
      </c>
      <c r="BJ14906" s="38">
        <v>722</v>
      </c>
      <c r="BK14906" s="38">
        <v>613</v>
      </c>
      <c r="BL14906" s="38">
        <v>603</v>
      </c>
      <c r="BM14906" s="38">
        <v>428</v>
      </c>
      <c r="BN14906" s="38">
        <v>394</v>
      </c>
      <c r="BO14906" s="38">
        <v>267</v>
      </c>
      <c r="BP14906" s="38">
        <v>355</v>
      </c>
      <c r="BQ14906" s="38">
        <v>397</v>
      </c>
      <c r="BR14906" s="38">
        <v>574</v>
      </c>
      <c r="BS14906" s="38">
        <v>575</v>
      </c>
      <c r="BT14906" s="38">
        <v>755</v>
      </c>
      <c r="BU14906" s="38">
        <v>759</v>
      </c>
      <c r="BV14906" s="38">
        <v>722</v>
      </c>
      <c r="BW14906" s="38">
        <v>613</v>
      </c>
      <c r="BX14906" s="38">
        <v>603</v>
      </c>
      <c r="BY14906" s="38">
        <v>428</v>
      </c>
      <c r="BZ14906" s="38">
        <v>394</v>
      </c>
      <c r="CA14906" s="38">
        <v>267</v>
      </c>
      <c r="CB14906" s="38">
        <v>40.534999999999997</v>
      </c>
      <c r="CC14906" s="38">
        <v>45.256999999999998</v>
      </c>
      <c r="CD14906" s="38">
        <v>65.436999999999998</v>
      </c>
      <c r="CE14906" s="38">
        <v>65.616</v>
      </c>
      <c r="CF14906" s="38">
        <v>86.167000000000002</v>
      </c>
      <c r="CG14906" s="38">
        <v>86.622</v>
      </c>
      <c r="CH14906" s="38">
        <v>82.385000000000005</v>
      </c>
      <c r="CI14906" s="38">
        <v>69.950999999999993</v>
      </c>
      <c r="CJ14906" s="38">
        <v>68.792000000000002</v>
      </c>
      <c r="CK14906" s="38">
        <v>48.838999999999999</v>
      </c>
      <c r="CL14906" s="38">
        <v>44.975999999999999</v>
      </c>
      <c r="CM14906" s="38">
        <v>30.422999999999998</v>
      </c>
      <c r="CN14906" s="38">
        <v>0</v>
      </c>
      <c r="CO14906" s="38">
        <v>0</v>
      </c>
      <c r="CP14906" s="38">
        <v>6442</v>
      </c>
      <c r="CQ14906" s="38">
        <v>6442</v>
      </c>
      <c r="CR14906" s="38">
        <v>735</v>
      </c>
      <c r="CS14906" s="36">
        <v>2020</v>
      </c>
      <c r="CT14906" s="34" t="str">
        <f>IF(VLOOKUP(O14906,'Cross-Page Data'!$D$4:$F$48,3,FALSE)="natural gas",VLOOKUP(N14906,'Cross-Page Data'!$I$4:$J$19,2,FALSE),IF(VLOOKUP(O14906,'Cross-Page Data'!$D$4:$F$48,3,FALSE)="solar",IF(N14906="PV","solar PV","solar thermal"),IF(VLOOKUP(O14906,'Cross-Page Data'!$D$4:$F$48,3,FALSE)="wind",VLOOKUP(N14906,'Cross-Page Data'!$I$4:$J$19,2,FALSE),IF(VLOOKUP(O14906,'Cross-Page Data'!$D$4:$F$48,3,FALSE)="hydro",VLOOKUP(N14906,'Cross-Page Data'!$I$4:$J$19,2,FALSE),VLOOKUP(O14906,'Cross-Page Data'!$D$4:$F$48,3,FALSE)))))</f>
        <v>solar PV</v>
      </c>
      <c r="CU14906" s="34" t="b">
        <f>INDEX('Cross-Page Data'!$N$14:$N$20,MATCH('923_2020'!M14906,'Cross-Page Data'!$M$14:$M$20,0))</f>
        <v>1</v>
      </c>
    </row>
    <row r="14907" spans="1:99" ht="39" x14ac:dyDescent="0.25">
      <c r="A14907" s="36">
        <v>64454</v>
      </c>
      <c r="B14907" s="37" t="s">
        <v>207</v>
      </c>
      <c r="C14907" s="36" t="s">
        <v>25948</v>
      </c>
      <c r="D14907" s="37" t="s">
        <v>4337</v>
      </c>
      <c r="E14907" s="37" t="s">
        <v>4338</v>
      </c>
      <c r="F14907" s="36">
        <v>64119</v>
      </c>
      <c r="G14907" s="37" t="s">
        <v>86</v>
      </c>
      <c r="H14907" s="37" t="s">
        <v>24259</v>
      </c>
      <c r="I14907" s="37" t="s">
        <v>25965</v>
      </c>
      <c r="J14907" s="37" t="s">
        <v>292</v>
      </c>
      <c r="K14907" s="36">
        <v>22</v>
      </c>
      <c r="L14907" s="36">
        <v>2</v>
      </c>
      <c r="M14907" s="37" t="s">
        <v>453</v>
      </c>
      <c r="N14907" s="37" t="s">
        <v>237</v>
      </c>
      <c r="O14907" s="37" t="s">
        <v>238</v>
      </c>
      <c r="P14907" s="37" t="s">
        <v>238</v>
      </c>
      <c r="Q14907" s="37" t="s">
        <v>25964</v>
      </c>
      <c r="R14907" s="37" t="s">
        <v>7417</v>
      </c>
      <c r="S14907" s="37" t="s">
        <v>292</v>
      </c>
      <c r="T14907" s="38">
        <v>0</v>
      </c>
      <c r="U14907" s="38">
        <v>0</v>
      </c>
      <c r="V14907" s="38">
        <v>0</v>
      </c>
      <c r="W14907" s="38">
        <v>0</v>
      </c>
      <c r="X14907" s="38">
        <v>0</v>
      </c>
      <c r="Y14907" s="38">
        <v>0</v>
      </c>
      <c r="Z14907" s="38">
        <v>0</v>
      </c>
      <c r="AA14907" s="38">
        <v>0</v>
      </c>
      <c r="AB14907" s="38">
        <v>0</v>
      </c>
      <c r="AC14907" s="38">
        <v>0</v>
      </c>
      <c r="AD14907" s="38">
        <v>0</v>
      </c>
      <c r="AE14907" s="38">
        <v>0</v>
      </c>
      <c r="AF14907" s="38">
        <v>0</v>
      </c>
      <c r="AG14907" s="38">
        <v>0</v>
      </c>
      <c r="AH14907" s="38">
        <v>0</v>
      </c>
      <c r="AI14907" s="38">
        <v>0</v>
      </c>
      <c r="AJ14907" s="38">
        <v>0</v>
      </c>
      <c r="AK14907" s="38">
        <v>0</v>
      </c>
      <c r="AL14907" s="38">
        <v>0</v>
      </c>
      <c r="AM14907" s="38">
        <v>0</v>
      </c>
      <c r="AN14907" s="38">
        <v>0</v>
      </c>
      <c r="AO14907" s="38">
        <v>0</v>
      </c>
      <c r="AP14907" s="38">
        <v>0</v>
      </c>
      <c r="AQ14907" s="38">
        <v>0</v>
      </c>
      <c r="AR14907" s="39">
        <v>0</v>
      </c>
      <c r="AS14907" s="39">
        <v>0</v>
      </c>
      <c r="AT14907" s="39">
        <v>0</v>
      </c>
      <c r="AU14907" s="39">
        <v>0</v>
      </c>
      <c r="AV14907" s="39">
        <v>0</v>
      </c>
      <c r="AW14907" s="39">
        <v>0</v>
      </c>
      <c r="AX14907" s="39">
        <v>0</v>
      </c>
      <c r="AY14907" s="39">
        <v>0</v>
      </c>
      <c r="AZ14907" s="39">
        <v>0</v>
      </c>
      <c r="BA14907" s="39">
        <v>0</v>
      </c>
      <c r="BB14907" s="39">
        <v>0</v>
      </c>
      <c r="BC14907" s="39">
        <v>0</v>
      </c>
      <c r="BD14907" s="38">
        <v>1392</v>
      </c>
      <c r="BE14907" s="38">
        <v>1914</v>
      </c>
      <c r="BF14907" s="38">
        <v>3072</v>
      </c>
      <c r="BG14907" s="38">
        <v>3048</v>
      </c>
      <c r="BH14907" s="38">
        <v>4306</v>
      </c>
      <c r="BI14907" s="38">
        <v>4135</v>
      </c>
      <c r="BJ14907" s="38">
        <v>4138</v>
      </c>
      <c r="BK14907" s="38">
        <v>3593</v>
      </c>
      <c r="BL14907" s="38">
        <v>3259</v>
      </c>
      <c r="BM14907" s="38">
        <v>2295</v>
      </c>
      <c r="BN14907" s="38">
        <v>1725</v>
      </c>
      <c r="BO14907" s="38">
        <v>1078</v>
      </c>
      <c r="BP14907" s="38">
        <v>1392</v>
      </c>
      <c r="BQ14907" s="38">
        <v>1914</v>
      </c>
      <c r="BR14907" s="38">
        <v>3072</v>
      </c>
      <c r="BS14907" s="38">
        <v>3048</v>
      </c>
      <c r="BT14907" s="38">
        <v>4306</v>
      </c>
      <c r="BU14907" s="38">
        <v>4135</v>
      </c>
      <c r="BV14907" s="38">
        <v>4138</v>
      </c>
      <c r="BW14907" s="38">
        <v>3593</v>
      </c>
      <c r="BX14907" s="38">
        <v>3259</v>
      </c>
      <c r="BY14907" s="38">
        <v>2295</v>
      </c>
      <c r="BZ14907" s="38">
        <v>1725</v>
      </c>
      <c r="CA14907" s="38">
        <v>1078</v>
      </c>
      <c r="CB14907" s="38">
        <v>158.80099999999999</v>
      </c>
      <c r="CC14907" s="38">
        <v>218.34700000000001</v>
      </c>
      <c r="CD14907" s="38">
        <v>350.36799999999999</v>
      </c>
      <c r="CE14907" s="38">
        <v>347.68</v>
      </c>
      <c r="CF14907" s="38">
        <v>491.12</v>
      </c>
      <c r="CG14907" s="38">
        <v>471.65100000000001</v>
      </c>
      <c r="CH14907" s="38">
        <v>471.99200000000002</v>
      </c>
      <c r="CI14907" s="38">
        <v>409.8</v>
      </c>
      <c r="CJ14907" s="38">
        <v>371.77100000000002</v>
      </c>
      <c r="CK14907" s="38">
        <v>261.73700000000002</v>
      </c>
      <c r="CL14907" s="38">
        <v>196.75800000000001</v>
      </c>
      <c r="CM14907" s="38">
        <v>122.97499999999999</v>
      </c>
      <c r="CN14907" s="38">
        <v>0</v>
      </c>
      <c r="CO14907" s="38">
        <v>0</v>
      </c>
      <c r="CP14907" s="38">
        <v>33955</v>
      </c>
      <c r="CQ14907" s="38">
        <v>33955</v>
      </c>
      <c r="CR14907" s="38">
        <v>3873</v>
      </c>
      <c r="CS14907" s="36">
        <v>2020</v>
      </c>
      <c r="CT14907" s="34" t="str">
        <f>IF(VLOOKUP(O14907,'Cross-Page Data'!$D$4:$F$48,3,FALSE)="natural gas",VLOOKUP(N14907,'Cross-Page Data'!$I$4:$J$19,2,FALSE),IF(VLOOKUP(O14907,'Cross-Page Data'!$D$4:$F$48,3,FALSE)="solar",IF(N14907="PV","solar PV","solar thermal"),IF(VLOOKUP(O14907,'Cross-Page Data'!$D$4:$F$48,3,FALSE)="wind",VLOOKUP(N14907,'Cross-Page Data'!$I$4:$J$19,2,FALSE),IF(VLOOKUP(O14907,'Cross-Page Data'!$D$4:$F$48,3,FALSE)="hydro",VLOOKUP(N14907,'Cross-Page Data'!$I$4:$J$19,2,FALSE),VLOOKUP(O14907,'Cross-Page Data'!$D$4:$F$48,3,FALSE)))))</f>
        <v>solar PV</v>
      </c>
      <c r="CU14907" s="34" t="b">
        <f>INDEX('Cross-Page Data'!$N$14:$N$20,MATCH('923_2020'!M14907,'Cross-Page Data'!$M$14:$M$20,0))</f>
        <v>1</v>
      </c>
    </row>
    <row r="14908" spans="1:99" ht="26.25" x14ac:dyDescent="0.25">
      <c r="A14908" s="36">
        <v>64456</v>
      </c>
      <c r="B14908" s="37" t="s">
        <v>207</v>
      </c>
      <c r="C14908" s="36" t="s">
        <v>25948</v>
      </c>
      <c r="D14908" s="37" t="s">
        <v>4335</v>
      </c>
      <c r="E14908" s="37" t="s">
        <v>4335</v>
      </c>
      <c r="F14908" s="36">
        <v>64103</v>
      </c>
      <c r="G14908" s="37" t="s">
        <v>67</v>
      </c>
      <c r="H14908" s="37" t="s">
        <v>25956</v>
      </c>
      <c r="I14908" s="37" t="s">
        <v>25968</v>
      </c>
      <c r="J14908" s="37" t="s">
        <v>292</v>
      </c>
      <c r="K14908" s="36">
        <v>22</v>
      </c>
      <c r="L14908" s="36">
        <v>2</v>
      </c>
      <c r="M14908" s="37" t="s">
        <v>453</v>
      </c>
      <c r="N14908" s="37" t="s">
        <v>237</v>
      </c>
      <c r="O14908" s="37" t="s">
        <v>238</v>
      </c>
      <c r="P14908" s="37" t="s">
        <v>238</v>
      </c>
      <c r="Q14908" s="37" t="s">
        <v>15068</v>
      </c>
      <c r="R14908" s="37" t="s">
        <v>7417</v>
      </c>
      <c r="S14908" s="37" t="s">
        <v>292</v>
      </c>
      <c r="T14908" s="38" t="s">
        <v>25948</v>
      </c>
      <c r="U14908" s="38" t="s">
        <v>25948</v>
      </c>
      <c r="V14908" s="38" t="s">
        <v>25948</v>
      </c>
      <c r="W14908" s="38" t="s">
        <v>25948</v>
      </c>
      <c r="X14908" s="38" t="s">
        <v>25948</v>
      </c>
      <c r="Y14908" s="38" t="s">
        <v>25948</v>
      </c>
      <c r="Z14908" s="38" t="s">
        <v>25948</v>
      </c>
      <c r="AA14908" s="38" t="s">
        <v>25948</v>
      </c>
      <c r="AB14908" s="38" t="s">
        <v>25948</v>
      </c>
      <c r="AC14908" s="38" t="s">
        <v>25948</v>
      </c>
      <c r="AD14908" s="38" t="s">
        <v>25948</v>
      </c>
      <c r="AE14908" s="38">
        <v>0</v>
      </c>
      <c r="AF14908" s="38" t="s">
        <v>25948</v>
      </c>
      <c r="AG14908" s="38" t="s">
        <v>25948</v>
      </c>
      <c r="AH14908" s="38" t="s">
        <v>25948</v>
      </c>
      <c r="AI14908" s="38" t="s">
        <v>25948</v>
      </c>
      <c r="AJ14908" s="38" t="s">
        <v>25948</v>
      </c>
      <c r="AK14908" s="38" t="s">
        <v>25948</v>
      </c>
      <c r="AL14908" s="38" t="s">
        <v>25948</v>
      </c>
      <c r="AM14908" s="38" t="s">
        <v>25948</v>
      </c>
      <c r="AN14908" s="38" t="s">
        <v>25948</v>
      </c>
      <c r="AO14908" s="38" t="s">
        <v>25948</v>
      </c>
      <c r="AP14908" s="38" t="s">
        <v>25948</v>
      </c>
      <c r="AQ14908" s="38">
        <v>0</v>
      </c>
      <c r="AR14908" s="39" t="s">
        <v>25948</v>
      </c>
      <c r="AS14908" s="39" t="s">
        <v>25948</v>
      </c>
      <c r="AT14908" s="39" t="s">
        <v>25948</v>
      </c>
      <c r="AU14908" s="39" t="s">
        <v>25948</v>
      </c>
      <c r="AV14908" s="39" t="s">
        <v>25948</v>
      </c>
      <c r="AW14908" s="39" t="s">
        <v>25948</v>
      </c>
      <c r="AX14908" s="39" t="s">
        <v>25948</v>
      </c>
      <c r="AY14908" s="39" t="s">
        <v>25948</v>
      </c>
      <c r="AZ14908" s="39" t="s">
        <v>25948</v>
      </c>
      <c r="BA14908" s="39" t="s">
        <v>25948</v>
      </c>
      <c r="BB14908" s="39" t="s">
        <v>25948</v>
      </c>
      <c r="BC14908" s="39">
        <v>0</v>
      </c>
      <c r="BD14908" s="38" t="s">
        <v>25948</v>
      </c>
      <c r="BE14908" s="38" t="s">
        <v>25948</v>
      </c>
      <c r="BF14908" s="38" t="s">
        <v>25948</v>
      </c>
      <c r="BG14908" s="38" t="s">
        <v>25948</v>
      </c>
      <c r="BH14908" s="38" t="s">
        <v>25948</v>
      </c>
      <c r="BI14908" s="38" t="s">
        <v>25948</v>
      </c>
      <c r="BJ14908" s="38" t="s">
        <v>25948</v>
      </c>
      <c r="BK14908" s="38" t="s">
        <v>25948</v>
      </c>
      <c r="BL14908" s="38" t="s">
        <v>25948</v>
      </c>
      <c r="BM14908" s="38" t="s">
        <v>25948</v>
      </c>
      <c r="BN14908" s="38" t="s">
        <v>25948</v>
      </c>
      <c r="BO14908" s="38">
        <v>18</v>
      </c>
      <c r="BP14908" s="38" t="s">
        <v>25948</v>
      </c>
      <c r="BQ14908" s="38" t="s">
        <v>25948</v>
      </c>
      <c r="BR14908" s="38" t="s">
        <v>25948</v>
      </c>
      <c r="BS14908" s="38" t="s">
        <v>25948</v>
      </c>
      <c r="BT14908" s="38" t="s">
        <v>25948</v>
      </c>
      <c r="BU14908" s="38" t="s">
        <v>25948</v>
      </c>
      <c r="BV14908" s="38" t="s">
        <v>25948</v>
      </c>
      <c r="BW14908" s="38" t="s">
        <v>25948</v>
      </c>
      <c r="BX14908" s="38" t="s">
        <v>25948</v>
      </c>
      <c r="BY14908" s="38" t="s">
        <v>25948</v>
      </c>
      <c r="BZ14908" s="38" t="s">
        <v>25948</v>
      </c>
      <c r="CA14908" s="38">
        <v>18</v>
      </c>
      <c r="CB14908" s="38" t="s">
        <v>25948</v>
      </c>
      <c r="CC14908" s="38" t="s">
        <v>25948</v>
      </c>
      <c r="CD14908" s="38" t="s">
        <v>25948</v>
      </c>
      <c r="CE14908" s="38" t="s">
        <v>25948</v>
      </c>
      <c r="CF14908" s="38" t="s">
        <v>25948</v>
      </c>
      <c r="CG14908" s="38" t="s">
        <v>25948</v>
      </c>
      <c r="CH14908" s="38" t="s">
        <v>25948</v>
      </c>
      <c r="CI14908" s="38" t="s">
        <v>25948</v>
      </c>
      <c r="CJ14908" s="38" t="s">
        <v>25948</v>
      </c>
      <c r="CK14908" s="38" t="s">
        <v>25948</v>
      </c>
      <c r="CL14908" s="38" t="s">
        <v>25948</v>
      </c>
      <c r="CM14908" s="38">
        <v>2</v>
      </c>
      <c r="CN14908" s="38">
        <v>0</v>
      </c>
      <c r="CO14908" s="38">
        <v>0</v>
      </c>
      <c r="CP14908" s="38">
        <v>18</v>
      </c>
      <c r="CQ14908" s="38">
        <v>18</v>
      </c>
      <c r="CR14908" s="38">
        <v>2</v>
      </c>
      <c r="CS14908" s="36">
        <v>2020</v>
      </c>
      <c r="CT14908" s="34" t="str">
        <f>IF(VLOOKUP(O14908,'Cross-Page Data'!$D$4:$F$48,3,FALSE)="natural gas",VLOOKUP(N14908,'Cross-Page Data'!$I$4:$J$19,2,FALSE),IF(VLOOKUP(O14908,'Cross-Page Data'!$D$4:$F$48,3,FALSE)="solar",IF(N14908="PV","solar PV","solar thermal"),IF(VLOOKUP(O14908,'Cross-Page Data'!$D$4:$F$48,3,FALSE)="wind",VLOOKUP(N14908,'Cross-Page Data'!$I$4:$J$19,2,FALSE),IF(VLOOKUP(O14908,'Cross-Page Data'!$D$4:$F$48,3,FALSE)="hydro",VLOOKUP(N14908,'Cross-Page Data'!$I$4:$J$19,2,FALSE),VLOOKUP(O14908,'Cross-Page Data'!$D$4:$F$48,3,FALSE)))))</f>
        <v>solar PV</v>
      </c>
      <c r="CU14908" s="34" t="b">
        <f>INDEX('Cross-Page Data'!$N$14:$N$20,MATCH('923_2020'!M14908,'Cross-Page Data'!$M$14:$M$20,0))</f>
        <v>1</v>
      </c>
    </row>
    <row r="14909" spans="1:99" ht="26.25" x14ac:dyDescent="0.25">
      <c r="A14909" s="36">
        <v>64457</v>
      </c>
      <c r="B14909" s="37" t="s">
        <v>207</v>
      </c>
      <c r="C14909" s="36" t="s">
        <v>25948</v>
      </c>
      <c r="D14909" s="37" t="s">
        <v>4332</v>
      </c>
      <c r="E14909" s="37" t="s">
        <v>4332</v>
      </c>
      <c r="F14909" s="36">
        <v>64104</v>
      </c>
      <c r="G14909" s="37" t="s">
        <v>67</v>
      </c>
      <c r="H14909" s="37" t="s">
        <v>25956</v>
      </c>
      <c r="I14909" s="37" t="s">
        <v>25968</v>
      </c>
      <c r="J14909" s="37" t="s">
        <v>292</v>
      </c>
      <c r="K14909" s="36">
        <v>22</v>
      </c>
      <c r="L14909" s="36">
        <v>2</v>
      </c>
      <c r="M14909" s="37" t="s">
        <v>453</v>
      </c>
      <c r="N14909" s="37" t="s">
        <v>237</v>
      </c>
      <c r="O14909" s="37" t="s">
        <v>238</v>
      </c>
      <c r="P14909" s="37" t="s">
        <v>238</v>
      </c>
      <c r="Q14909" s="37" t="s">
        <v>15068</v>
      </c>
      <c r="R14909" s="37" t="s">
        <v>7417</v>
      </c>
      <c r="S14909" s="37" t="s">
        <v>292</v>
      </c>
      <c r="T14909" s="38" t="s">
        <v>25948</v>
      </c>
      <c r="U14909" s="38" t="s">
        <v>25948</v>
      </c>
      <c r="V14909" s="38" t="s">
        <v>25948</v>
      </c>
      <c r="W14909" s="38" t="s">
        <v>25948</v>
      </c>
      <c r="X14909" s="38" t="s">
        <v>25948</v>
      </c>
      <c r="Y14909" s="38" t="s">
        <v>25948</v>
      </c>
      <c r="Z14909" s="38" t="s">
        <v>25948</v>
      </c>
      <c r="AA14909" s="38" t="s">
        <v>25948</v>
      </c>
      <c r="AB14909" s="38" t="s">
        <v>25948</v>
      </c>
      <c r="AC14909" s="38" t="s">
        <v>25948</v>
      </c>
      <c r="AD14909" s="38" t="s">
        <v>25948</v>
      </c>
      <c r="AE14909" s="38">
        <v>0</v>
      </c>
      <c r="AF14909" s="38" t="s">
        <v>25948</v>
      </c>
      <c r="AG14909" s="38" t="s">
        <v>25948</v>
      </c>
      <c r="AH14909" s="38" t="s">
        <v>25948</v>
      </c>
      <c r="AI14909" s="38" t="s">
        <v>25948</v>
      </c>
      <c r="AJ14909" s="38" t="s">
        <v>25948</v>
      </c>
      <c r="AK14909" s="38" t="s">
        <v>25948</v>
      </c>
      <c r="AL14909" s="38" t="s">
        <v>25948</v>
      </c>
      <c r="AM14909" s="38" t="s">
        <v>25948</v>
      </c>
      <c r="AN14909" s="38" t="s">
        <v>25948</v>
      </c>
      <c r="AO14909" s="38" t="s">
        <v>25948</v>
      </c>
      <c r="AP14909" s="38" t="s">
        <v>25948</v>
      </c>
      <c r="AQ14909" s="38">
        <v>0</v>
      </c>
      <c r="AR14909" s="39" t="s">
        <v>25948</v>
      </c>
      <c r="AS14909" s="39" t="s">
        <v>25948</v>
      </c>
      <c r="AT14909" s="39" t="s">
        <v>25948</v>
      </c>
      <c r="AU14909" s="39" t="s">
        <v>25948</v>
      </c>
      <c r="AV14909" s="39" t="s">
        <v>25948</v>
      </c>
      <c r="AW14909" s="39" t="s">
        <v>25948</v>
      </c>
      <c r="AX14909" s="39" t="s">
        <v>25948</v>
      </c>
      <c r="AY14909" s="39" t="s">
        <v>25948</v>
      </c>
      <c r="AZ14909" s="39" t="s">
        <v>25948</v>
      </c>
      <c r="BA14909" s="39" t="s">
        <v>25948</v>
      </c>
      <c r="BB14909" s="39" t="s">
        <v>25948</v>
      </c>
      <c r="BC14909" s="39">
        <v>0</v>
      </c>
      <c r="BD14909" s="38" t="s">
        <v>25948</v>
      </c>
      <c r="BE14909" s="38" t="s">
        <v>25948</v>
      </c>
      <c r="BF14909" s="38" t="s">
        <v>25948</v>
      </c>
      <c r="BG14909" s="38" t="s">
        <v>25948</v>
      </c>
      <c r="BH14909" s="38" t="s">
        <v>25948</v>
      </c>
      <c r="BI14909" s="38" t="s">
        <v>25948</v>
      </c>
      <c r="BJ14909" s="38" t="s">
        <v>25948</v>
      </c>
      <c r="BK14909" s="38" t="s">
        <v>25948</v>
      </c>
      <c r="BL14909" s="38" t="s">
        <v>25948</v>
      </c>
      <c r="BM14909" s="38" t="s">
        <v>25948</v>
      </c>
      <c r="BN14909" s="38" t="s">
        <v>25948</v>
      </c>
      <c r="BO14909" s="38">
        <v>35</v>
      </c>
      <c r="BP14909" s="38" t="s">
        <v>25948</v>
      </c>
      <c r="BQ14909" s="38" t="s">
        <v>25948</v>
      </c>
      <c r="BR14909" s="38" t="s">
        <v>25948</v>
      </c>
      <c r="BS14909" s="38" t="s">
        <v>25948</v>
      </c>
      <c r="BT14909" s="38" t="s">
        <v>25948</v>
      </c>
      <c r="BU14909" s="38" t="s">
        <v>25948</v>
      </c>
      <c r="BV14909" s="38" t="s">
        <v>25948</v>
      </c>
      <c r="BW14909" s="38" t="s">
        <v>25948</v>
      </c>
      <c r="BX14909" s="38" t="s">
        <v>25948</v>
      </c>
      <c r="BY14909" s="38" t="s">
        <v>25948</v>
      </c>
      <c r="BZ14909" s="38" t="s">
        <v>25948</v>
      </c>
      <c r="CA14909" s="38">
        <v>35</v>
      </c>
      <c r="CB14909" s="38" t="s">
        <v>25948</v>
      </c>
      <c r="CC14909" s="38" t="s">
        <v>25948</v>
      </c>
      <c r="CD14909" s="38" t="s">
        <v>25948</v>
      </c>
      <c r="CE14909" s="38" t="s">
        <v>25948</v>
      </c>
      <c r="CF14909" s="38" t="s">
        <v>25948</v>
      </c>
      <c r="CG14909" s="38" t="s">
        <v>25948</v>
      </c>
      <c r="CH14909" s="38" t="s">
        <v>25948</v>
      </c>
      <c r="CI14909" s="38" t="s">
        <v>25948</v>
      </c>
      <c r="CJ14909" s="38" t="s">
        <v>25948</v>
      </c>
      <c r="CK14909" s="38" t="s">
        <v>25948</v>
      </c>
      <c r="CL14909" s="38" t="s">
        <v>25948</v>
      </c>
      <c r="CM14909" s="38">
        <v>4</v>
      </c>
      <c r="CN14909" s="38">
        <v>0</v>
      </c>
      <c r="CO14909" s="38">
        <v>0</v>
      </c>
      <c r="CP14909" s="38">
        <v>35</v>
      </c>
      <c r="CQ14909" s="38">
        <v>35</v>
      </c>
      <c r="CR14909" s="38">
        <v>4</v>
      </c>
      <c r="CS14909" s="36">
        <v>2020</v>
      </c>
      <c r="CT14909" s="34" t="str">
        <f>IF(VLOOKUP(O14909,'Cross-Page Data'!$D$4:$F$48,3,FALSE)="natural gas",VLOOKUP(N14909,'Cross-Page Data'!$I$4:$J$19,2,FALSE),IF(VLOOKUP(O14909,'Cross-Page Data'!$D$4:$F$48,3,FALSE)="solar",IF(N14909="PV","solar PV","solar thermal"),IF(VLOOKUP(O14909,'Cross-Page Data'!$D$4:$F$48,3,FALSE)="wind",VLOOKUP(N14909,'Cross-Page Data'!$I$4:$J$19,2,FALSE),IF(VLOOKUP(O14909,'Cross-Page Data'!$D$4:$F$48,3,FALSE)="hydro",VLOOKUP(N14909,'Cross-Page Data'!$I$4:$J$19,2,FALSE),VLOOKUP(O14909,'Cross-Page Data'!$D$4:$F$48,3,FALSE)))))</f>
        <v>solar PV</v>
      </c>
      <c r="CU14909" s="34" t="b">
        <f>INDEX('Cross-Page Data'!$N$14:$N$20,MATCH('923_2020'!M14909,'Cross-Page Data'!$M$14:$M$20,0))</f>
        <v>1</v>
      </c>
    </row>
    <row r="14910" spans="1:99" ht="26.25" x14ac:dyDescent="0.25">
      <c r="A14910" s="36">
        <v>64458</v>
      </c>
      <c r="B14910" s="37" t="s">
        <v>207</v>
      </c>
      <c r="C14910" s="36" t="s">
        <v>25948</v>
      </c>
      <c r="D14910" s="37" t="s">
        <v>4330</v>
      </c>
      <c r="E14910" s="37" t="s">
        <v>4330</v>
      </c>
      <c r="F14910" s="36">
        <v>64105</v>
      </c>
      <c r="G14910" s="37" t="s">
        <v>67</v>
      </c>
      <c r="H14910" s="37" t="s">
        <v>25956</v>
      </c>
      <c r="I14910" s="37" t="s">
        <v>25968</v>
      </c>
      <c r="J14910" s="37" t="s">
        <v>292</v>
      </c>
      <c r="K14910" s="36">
        <v>22</v>
      </c>
      <c r="L14910" s="36">
        <v>2</v>
      </c>
      <c r="M14910" s="37" t="s">
        <v>453</v>
      </c>
      <c r="N14910" s="37" t="s">
        <v>237</v>
      </c>
      <c r="O14910" s="37" t="s">
        <v>238</v>
      </c>
      <c r="P14910" s="37" t="s">
        <v>238</v>
      </c>
      <c r="Q14910" s="37" t="s">
        <v>15068</v>
      </c>
      <c r="R14910" s="37" t="s">
        <v>7417</v>
      </c>
      <c r="S14910" s="37" t="s">
        <v>292</v>
      </c>
      <c r="T14910" s="38" t="s">
        <v>25948</v>
      </c>
      <c r="U14910" s="38" t="s">
        <v>25948</v>
      </c>
      <c r="V14910" s="38" t="s">
        <v>25948</v>
      </c>
      <c r="W14910" s="38" t="s">
        <v>25948</v>
      </c>
      <c r="X14910" s="38" t="s">
        <v>25948</v>
      </c>
      <c r="Y14910" s="38" t="s">
        <v>25948</v>
      </c>
      <c r="Z14910" s="38" t="s">
        <v>25948</v>
      </c>
      <c r="AA14910" s="38" t="s">
        <v>25948</v>
      </c>
      <c r="AB14910" s="38" t="s">
        <v>25948</v>
      </c>
      <c r="AC14910" s="38" t="s">
        <v>25948</v>
      </c>
      <c r="AD14910" s="38" t="s">
        <v>25948</v>
      </c>
      <c r="AE14910" s="38">
        <v>0</v>
      </c>
      <c r="AF14910" s="38" t="s">
        <v>25948</v>
      </c>
      <c r="AG14910" s="38" t="s">
        <v>25948</v>
      </c>
      <c r="AH14910" s="38" t="s">
        <v>25948</v>
      </c>
      <c r="AI14910" s="38" t="s">
        <v>25948</v>
      </c>
      <c r="AJ14910" s="38" t="s">
        <v>25948</v>
      </c>
      <c r="AK14910" s="38" t="s">
        <v>25948</v>
      </c>
      <c r="AL14910" s="38" t="s">
        <v>25948</v>
      </c>
      <c r="AM14910" s="38" t="s">
        <v>25948</v>
      </c>
      <c r="AN14910" s="38" t="s">
        <v>25948</v>
      </c>
      <c r="AO14910" s="38" t="s">
        <v>25948</v>
      </c>
      <c r="AP14910" s="38" t="s">
        <v>25948</v>
      </c>
      <c r="AQ14910" s="38">
        <v>0</v>
      </c>
      <c r="AR14910" s="39" t="s">
        <v>25948</v>
      </c>
      <c r="AS14910" s="39" t="s">
        <v>25948</v>
      </c>
      <c r="AT14910" s="39" t="s">
        <v>25948</v>
      </c>
      <c r="AU14910" s="39" t="s">
        <v>25948</v>
      </c>
      <c r="AV14910" s="39" t="s">
        <v>25948</v>
      </c>
      <c r="AW14910" s="39" t="s">
        <v>25948</v>
      </c>
      <c r="AX14910" s="39" t="s">
        <v>25948</v>
      </c>
      <c r="AY14910" s="39" t="s">
        <v>25948</v>
      </c>
      <c r="AZ14910" s="39" t="s">
        <v>25948</v>
      </c>
      <c r="BA14910" s="39" t="s">
        <v>25948</v>
      </c>
      <c r="BB14910" s="39" t="s">
        <v>25948</v>
      </c>
      <c r="BC14910" s="39">
        <v>0</v>
      </c>
      <c r="BD14910" s="38" t="s">
        <v>25948</v>
      </c>
      <c r="BE14910" s="38" t="s">
        <v>25948</v>
      </c>
      <c r="BF14910" s="38" t="s">
        <v>25948</v>
      </c>
      <c r="BG14910" s="38" t="s">
        <v>25948</v>
      </c>
      <c r="BH14910" s="38" t="s">
        <v>25948</v>
      </c>
      <c r="BI14910" s="38" t="s">
        <v>25948</v>
      </c>
      <c r="BJ14910" s="38" t="s">
        <v>25948</v>
      </c>
      <c r="BK14910" s="38" t="s">
        <v>25948</v>
      </c>
      <c r="BL14910" s="38" t="s">
        <v>25948</v>
      </c>
      <c r="BM14910" s="38" t="s">
        <v>25948</v>
      </c>
      <c r="BN14910" s="38" t="s">
        <v>25948</v>
      </c>
      <c r="BO14910" s="38">
        <v>44</v>
      </c>
      <c r="BP14910" s="38" t="s">
        <v>25948</v>
      </c>
      <c r="BQ14910" s="38" t="s">
        <v>25948</v>
      </c>
      <c r="BR14910" s="38" t="s">
        <v>25948</v>
      </c>
      <c r="BS14910" s="38" t="s">
        <v>25948</v>
      </c>
      <c r="BT14910" s="38" t="s">
        <v>25948</v>
      </c>
      <c r="BU14910" s="38" t="s">
        <v>25948</v>
      </c>
      <c r="BV14910" s="38" t="s">
        <v>25948</v>
      </c>
      <c r="BW14910" s="38" t="s">
        <v>25948</v>
      </c>
      <c r="BX14910" s="38" t="s">
        <v>25948</v>
      </c>
      <c r="BY14910" s="38" t="s">
        <v>25948</v>
      </c>
      <c r="BZ14910" s="38" t="s">
        <v>25948</v>
      </c>
      <c r="CA14910" s="38">
        <v>44</v>
      </c>
      <c r="CB14910" s="38" t="s">
        <v>25948</v>
      </c>
      <c r="CC14910" s="38" t="s">
        <v>25948</v>
      </c>
      <c r="CD14910" s="38" t="s">
        <v>25948</v>
      </c>
      <c r="CE14910" s="38" t="s">
        <v>25948</v>
      </c>
      <c r="CF14910" s="38" t="s">
        <v>25948</v>
      </c>
      <c r="CG14910" s="38" t="s">
        <v>25948</v>
      </c>
      <c r="CH14910" s="38" t="s">
        <v>25948</v>
      </c>
      <c r="CI14910" s="38" t="s">
        <v>25948</v>
      </c>
      <c r="CJ14910" s="38" t="s">
        <v>25948</v>
      </c>
      <c r="CK14910" s="38" t="s">
        <v>25948</v>
      </c>
      <c r="CL14910" s="38" t="s">
        <v>25948</v>
      </c>
      <c r="CM14910" s="38">
        <v>5</v>
      </c>
      <c r="CN14910" s="38">
        <v>0</v>
      </c>
      <c r="CO14910" s="38">
        <v>0</v>
      </c>
      <c r="CP14910" s="38">
        <v>44</v>
      </c>
      <c r="CQ14910" s="38">
        <v>44</v>
      </c>
      <c r="CR14910" s="38">
        <v>5</v>
      </c>
      <c r="CS14910" s="36">
        <v>2020</v>
      </c>
      <c r="CT14910" s="34" t="str">
        <f>IF(VLOOKUP(O14910,'Cross-Page Data'!$D$4:$F$48,3,FALSE)="natural gas",VLOOKUP(N14910,'Cross-Page Data'!$I$4:$J$19,2,FALSE),IF(VLOOKUP(O14910,'Cross-Page Data'!$D$4:$F$48,3,FALSE)="solar",IF(N14910="PV","solar PV","solar thermal"),IF(VLOOKUP(O14910,'Cross-Page Data'!$D$4:$F$48,3,FALSE)="wind",VLOOKUP(N14910,'Cross-Page Data'!$I$4:$J$19,2,FALSE),IF(VLOOKUP(O14910,'Cross-Page Data'!$D$4:$F$48,3,FALSE)="hydro",VLOOKUP(N14910,'Cross-Page Data'!$I$4:$J$19,2,FALSE),VLOOKUP(O14910,'Cross-Page Data'!$D$4:$F$48,3,FALSE)))))</f>
        <v>solar PV</v>
      </c>
      <c r="CU14910" s="34" t="b">
        <f>INDEX('Cross-Page Data'!$N$14:$N$20,MATCH('923_2020'!M14910,'Cross-Page Data'!$M$14:$M$20,0))</f>
        <v>1</v>
      </c>
    </row>
    <row r="14911" spans="1:99" ht="26.25" x14ac:dyDescent="0.25">
      <c r="A14911" s="36">
        <v>64459</v>
      </c>
      <c r="B14911" s="37" t="s">
        <v>207</v>
      </c>
      <c r="C14911" s="36" t="s">
        <v>25948</v>
      </c>
      <c r="D14911" s="37" t="s">
        <v>4328</v>
      </c>
      <c r="E14911" s="37" t="s">
        <v>4328</v>
      </c>
      <c r="F14911" s="36">
        <v>64106</v>
      </c>
      <c r="G14911" s="37" t="s">
        <v>67</v>
      </c>
      <c r="H14911" s="37" t="s">
        <v>25956</v>
      </c>
      <c r="I14911" s="37" t="s">
        <v>25968</v>
      </c>
      <c r="J14911" s="37" t="s">
        <v>292</v>
      </c>
      <c r="K14911" s="36">
        <v>22</v>
      </c>
      <c r="L14911" s="36">
        <v>2</v>
      </c>
      <c r="M14911" s="37" t="s">
        <v>453</v>
      </c>
      <c r="N14911" s="37" t="s">
        <v>237</v>
      </c>
      <c r="O14911" s="37" t="s">
        <v>238</v>
      </c>
      <c r="P14911" s="37" t="s">
        <v>238</v>
      </c>
      <c r="Q14911" s="37" t="s">
        <v>15068</v>
      </c>
      <c r="R14911" s="37" t="s">
        <v>7417</v>
      </c>
      <c r="S14911" s="37" t="s">
        <v>292</v>
      </c>
      <c r="T14911" s="38" t="s">
        <v>25948</v>
      </c>
      <c r="U14911" s="38" t="s">
        <v>25948</v>
      </c>
      <c r="V14911" s="38" t="s">
        <v>25948</v>
      </c>
      <c r="W14911" s="38" t="s">
        <v>25948</v>
      </c>
      <c r="X14911" s="38" t="s">
        <v>25948</v>
      </c>
      <c r="Y14911" s="38" t="s">
        <v>25948</v>
      </c>
      <c r="Z14911" s="38" t="s">
        <v>25948</v>
      </c>
      <c r="AA14911" s="38" t="s">
        <v>25948</v>
      </c>
      <c r="AB14911" s="38" t="s">
        <v>25948</v>
      </c>
      <c r="AC14911" s="38" t="s">
        <v>25948</v>
      </c>
      <c r="AD14911" s="38" t="s">
        <v>25948</v>
      </c>
      <c r="AE14911" s="38">
        <v>0</v>
      </c>
      <c r="AF14911" s="38" t="s">
        <v>25948</v>
      </c>
      <c r="AG14911" s="38" t="s">
        <v>25948</v>
      </c>
      <c r="AH14911" s="38" t="s">
        <v>25948</v>
      </c>
      <c r="AI14911" s="38" t="s">
        <v>25948</v>
      </c>
      <c r="AJ14911" s="38" t="s">
        <v>25948</v>
      </c>
      <c r="AK14911" s="38" t="s">
        <v>25948</v>
      </c>
      <c r="AL14911" s="38" t="s">
        <v>25948</v>
      </c>
      <c r="AM14911" s="38" t="s">
        <v>25948</v>
      </c>
      <c r="AN14911" s="38" t="s">
        <v>25948</v>
      </c>
      <c r="AO14911" s="38" t="s">
        <v>25948</v>
      </c>
      <c r="AP14911" s="38" t="s">
        <v>25948</v>
      </c>
      <c r="AQ14911" s="38">
        <v>0</v>
      </c>
      <c r="AR14911" s="39" t="s">
        <v>25948</v>
      </c>
      <c r="AS14911" s="39" t="s">
        <v>25948</v>
      </c>
      <c r="AT14911" s="39" t="s">
        <v>25948</v>
      </c>
      <c r="AU14911" s="39" t="s">
        <v>25948</v>
      </c>
      <c r="AV14911" s="39" t="s">
        <v>25948</v>
      </c>
      <c r="AW14911" s="39" t="s">
        <v>25948</v>
      </c>
      <c r="AX14911" s="39" t="s">
        <v>25948</v>
      </c>
      <c r="AY14911" s="39" t="s">
        <v>25948</v>
      </c>
      <c r="AZ14911" s="39" t="s">
        <v>25948</v>
      </c>
      <c r="BA14911" s="39" t="s">
        <v>25948</v>
      </c>
      <c r="BB14911" s="39" t="s">
        <v>25948</v>
      </c>
      <c r="BC14911" s="39">
        <v>0</v>
      </c>
      <c r="BD14911" s="38" t="s">
        <v>25948</v>
      </c>
      <c r="BE14911" s="38" t="s">
        <v>25948</v>
      </c>
      <c r="BF14911" s="38" t="s">
        <v>25948</v>
      </c>
      <c r="BG14911" s="38" t="s">
        <v>25948</v>
      </c>
      <c r="BH14911" s="38" t="s">
        <v>25948</v>
      </c>
      <c r="BI14911" s="38" t="s">
        <v>25948</v>
      </c>
      <c r="BJ14911" s="38" t="s">
        <v>25948</v>
      </c>
      <c r="BK14911" s="38" t="s">
        <v>25948</v>
      </c>
      <c r="BL14911" s="38" t="s">
        <v>25948</v>
      </c>
      <c r="BM14911" s="38" t="s">
        <v>25948</v>
      </c>
      <c r="BN14911" s="38" t="s">
        <v>25948</v>
      </c>
      <c r="BO14911" s="38">
        <v>9</v>
      </c>
      <c r="BP14911" s="38" t="s">
        <v>25948</v>
      </c>
      <c r="BQ14911" s="38" t="s">
        <v>25948</v>
      </c>
      <c r="BR14911" s="38" t="s">
        <v>25948</v>
      </c>
      <c r="BS14911" s="38" t="s">
        <v>25948</v>
      </c>
      <c r="BT14911" s="38" t="s">
        <v>25948</v>
      </c>
      <c r="BU14911" s="38" t="s">
        <v>25948</v>
      </c>
      <c r="BV14911" s="38" t="s">
        <v>25948</v>
      </c>
      <c r="BW14911" s="38" t="s">
        <v>25948</v>
      </c>
      <c r="BX14911" s="38" t="s">
        <v>25948</v>
      </c>
      <c r="BY14911" s="38" t="s">
        <v>25948</v>
      </c>
      <c r="BZ14911" s="38" t="s">
        <v>25948</v>
      </c>
      <c r="CA14911" s="38">
        <v>9</v>
      </c>
      <c r="CB14911" s="38" t="s">
        <v>25948</v>
      </c>
      <c r="CC14911" s="38" t="s">
        <v>25948</v>
      </c>
      <c r="CD14911" s="38" t="s">
        <v>25948</v>
      </c>
      <c r="CE14911" s="38" t="s">
        <v>25948</v>
      </c>
      <c r="CF14911" s="38" t="s">
        <v>25948</v>
      </c>
      <c r="CG14911" s="38" t="s">
        <v>25948</v>
      </c>
      <c r="CH14911" s="38" t="s">
        <v>25948</v>
      </c>
      <c r="CI14911" s="38" t="s">
        <v>25948</v>
      </c>
      <c r="CJ14911" s="38" t="s">
        <v>25948</v>
      </c>
      <c r="CK14911" s="38" t="s">
        <v>25948</v>
      </c>
      <c r="CL14911" s="38" t="s">
        <v>25948</v>
      </c>
      <c r="CM14911" s="38">
        <v>1</v>
      </c>
      <c r="CN14911" s="38">
        <v>0</v>
      </c>
      <c r="CO14911" s="38">
        <v>0</v>
      </c>
      <c r="CP14911" s="38">
        <v>9</v>
      </c>
      <c r="CQ14911" s="38">
        <v>9</v>
      </c>
      <c r="CR14911" s="38">
        <v>1</v>
      </c>
      <c r="CS14911" s="36">
        <v>2020</v>
      </c>
      <c r="CT14911" s="34" t="str">
        <f>IF(VLOOKUP(O14911,'Cross-Page Data'!$D$4:$F$48,3,FALSE)="natural gas",VLOOKUP(N14911,'Cross-Page Data'!$I$4:$J$19,2,FALSE),IF(VLOOKUP(O14911,'Cross-Page Data'!$D$4:$F$48,3,FALSE)="solar",IF(N14911="PV","solar PV","solar thermal"),IF(VLOOKUP(O14911,'Cross-Page Data'!$D$4:$F$48,3,FALSE)="wind",VLOOKUP(N14911,'Cross-Page Data'!$I$4:$J$19,2,FALSE),IF(VLOOKUP(O14911,'Cross-Page Data'!$D$4:$F$48,3,FALSE)="hydro",VLOOKUP(N14911,'Cross-Page Data'!$I$4:$J$19,2,FALSE),VLOOKUP(O14911,'Cross-Page Data'!$D$4:$F$48,3,FALSE)))))</f>
        <v>solar PV</v>
      </c>
      <c r="CU14911" s="34" t="b">
        <f>INDEX('Cross-Page Data'!$N$14:$N$20,MATCH('923_2020'!M14911,'Cross-Page Data'!$M$14:$M$20,0))</f>
        <v>1</v>
      </c>
    </row>
    <row r="14912" spans="1:99" ht="39" x14ac:dyDescent="0.25">
      <c r="A14912" s="36">
        <v>64460</v>
      </c>
      <c r="B14912" s="37" t="s">
        <v>207</v>
      </c>
      <c r="C14912" s="36" t="s">
        <v>25948</v>
      </c>
      <c r="D14912" s="37" t="s">
        <v>4326</v>
      </c>
      <c r="E14912" s="37" t="s">
        <v>4326</v>
      </c>
      <c r="F14912" s="36">
        <v>64111</v>
      </c>
      <c r="G14912" s="37" t="s">
        <v>67</v>
      </c>
      <c r="H14912" s="37" t="s">
        <v>25956</v>
      </c>
      <c r="I14912" s="37" t="s">
        <v>25968</v>
      </c>
      <c r="J14912" s="37" t="s">
        <v>292</v>
      </c>
      <c r="K14912" s="36">
        <v>22</v>
      </c>
      <c r="L14912" s="36">
        <v>2</v>
      </c>
      <c r="M14912" s="37" t="s">
        <v>453</v>
      </c>
      <c r="N14912" s="37" t="s">
        <v>237</v>
      </c>
      <c r="O14912" s="37" t="s">
        <v>238</v>
      </c>
      <c r="P14912" s="37" t="s">
        <v>238</v>
      </c>
      <c r="Q14912" s="37" t="s">
        <v>15068</v>
      </c>
      <c r="R14912" s="37" t="s">
        <v>7417</v>
      </c>
      <c r="S14912" s="37" t="s">
        <v>292</v>
      </c>
      <c r="T14912" s="38" t="s">
        <v>25948</v>
      </c>
      <c r="U14912" s="38" t="s">
        <v>25948</v>
      </c>
      <c r="V14912" s="38" t="s">
        <v>25948</v>
      </c>
      <c r="W14912" s="38" t="s">
        <v>25948</v>
      </c>
      <c r="X14912" s="38" t="s">
        <v>25948</v>
      </c>
      <c r="Y14912" s="38" t="s">
        <v>25948</v>
      </c>
      <c r="Z14912" s="38" t="s">
        <v>25948</v>
      </c>
      <c r="AA14912" s="38" t="s">
        <v>25948</v>
      </c>
      <c r="AB14912" s="38" t="s">
        <v>25948</v>
      </c>
      <c r="AC14912" s="38" t="s">
        <v>25948</v>
      </c>
      <c r="AD14912" s="38" t="s">
        <v>25948</v>
      </c>
      <c r="AE14912" s="38">
        <v>0</v>
      </c>
      <c r="AF14912" s="38" t="s">
        <v>25948</v>
      </c>
      <c r="AG14912" s="38" t="s">
        <v>25948</v>
      </c>
      <c r="AH14912" s="38" t="s">
        <v>25948</v>
      </c>
      <c r="AI14912" s="38" t="s">
        <v>25948</v>
      </c>
      <c r="AJ14912" s="38" t="s">
        <v>25948</v>
      </c>
      <c r="AK14912" s="38" t="s">
        <v>25948</v>
      </c>
      <c r="AL14912" s="38" t="s">
        <v>25948</v>
      </c>
      <c r="AM14912" s="38" t="s">
        <v>25948</v>
      </c>
      <c r="AN14912" s="38" t="s">
        <v>25948</v>
      </c>
      <c r="AO14912" s="38" t="s">
        <v>25948</v>
      </c>
      <c r="AP14912" s="38" t="s">
        <v>25948</v>
      </c>
      <c r="AQ14912" s="38">
        <v>0</v>
      </c>
      <c r="AR14912" s="39" t="s">
        <v>25948</v>
      </c>
      <c r="AS14912" s="39" t="s">
        <v>25948</v>
      </c>
      <c r="AT14912" s="39" t="s">
        <v>25948</v>
      </c>
      <c r="AU14912" s="39" t="s">
        <v>25948</v>
      </c>
      <c r="AV14912" s="39" t="s">
        <v>25948</v>
      </c>
      <c r="AW14912" s="39" t="s">
        <v>25948</v>
      </c>
      <c r="AX14912" s="39" t="s">
        <v>25948</v>
      </c>
      <c r="AY14912" s="39" t="s">
        <v>25948</v>
      </c>
      <c r="AZ14912" s="39" t="s">
        <v>25948</v>
      </c>
      <c r="BA14912" s="39" t="s">
        <v>25948</v>
      </c>
      <c r="BB14912" s="39" t="s">
        <v>25948</v>
      </c>
      <c r="BC14912" s="39">
        <v>0</v>
      </c>
      <c r="BD14912" s="38" t="s">
        <v>25948</v>
      </c>
      <c r="BE14912" s="38" t="s">
        <v>25948</v>
      </c>
      <c r="BF14912" s="38" t="s">
        <v>25948</v>
      </c>
      <c r="BG14912" s="38" t="s">
        <v>25948</v>
      </c>
      <c r="BH14912" s="38" t="s">
        <v>25948</v>
      </c>
      <c r="BI14912" s="38" t="s">
        <v>25948</v>
      </c>
      <c r="BJ14912" s="38" t="s">
        <v>25948</v>
      </c>
      <c r="BK14912" s="38" t="s">
        <v>25948</v>
      </c>
      <c r="BL14912" s="38" t="s">
        <v>25948</v>
      </c>
      <c r="BM14912" s="38" t="s">
        <v>25948</v>
      </c>
      <c r="BN14912" s="38" t="s">
        <v>25948</v>
      </c>
      <c r="BO14912" s="38">
        <v>0</v>
      </c>
      <c r="BP14912" s="38" t="s">
        <v>25948</v>
      </c>
      <c r="BQ14912" s="38" t="s">
        <v>25948</v>
      </c>
      <c r="BR14912" s="38" t="s">
        <v>25948</v>
      </c>
      <c r="BS14912" s="38" t="s">
        <v>25948</v>
      </c>
      <c r="BT14912" s="38" t="s">
        <v>25948</v>
      </c>
      <c r="BU14912" s="38" t="s">
        <v>25948</v>
      </c>
      <c r="BV14912" s="38" t="s">
        <v>25948</v>
      </c>
      <c r="BW14912" s="38" t="s">
        <v>25948</v>
      </c>
      <c r="BX14912" s="38" t="s">
        <v>25948</v>
      </c>
      <c r="BY14912" s="38" t="s">
        <v>25948</v>
      </c>
      <c r="BZ14912" s="38" t="s">
        <v>25948</v>
      </c>
      <c r="CA14912" s="38">
        <v>0</v>
      </c>
      <c r="CB14912" s="38" t="s">
        <v>25948</v>
      </c>
      <c r="CC14912" s="38" t="s">
        <v>25948</v>
      </c>
      <c r="CD14912" s="38" t="s">
        <v>25948</v>
      </c>
      <c r="CE14912" s="38" t="s">
        <v>25948</v>
      </c>
      <c r="CF14912" s="38" t="s">
        <v>25948</v>
      </c>
      <c r="CG14912" s="38" t="s">
        <v>25948</v>
      </c>
      <c r="CH14912" s="38" t="s">
        <v>25948</v>
      </c>
      <c r="CI14912" s="38" t="s">
        <v>25948</v>
      </c>
      <c r="CJ14912" s="38" t="s">
        <v>25948</v>
      </c>
      <c r="CK14912" s="38" t="s">
        <v>25948</v>
      </c>
      <c r="CL14912" s="38" t="s">
        <v>25948</v>
      </c>
      <c r="CM14912" s="38">
        <v>0</v>
      </c>
      <c r="CN14912" s="38">
        <v>0</v>
      </c>
      <c r="CO14912" s="38">
        <v>0</v>
      </c>
      <c r="CP14912" s="38">
        <v>0</v>
      </c>
      <c r="CQ14912" s="38">
        <v>0</v>
      </c>
      <c r="CR14912" s="38">
        <v>0</v>
      </c>
      <c r="CS14912" s="36">
        <v>2020</v>
      </c>
      <c r="CT14912" s="34" t="str">
        <f>IF(VLOOKUP(O14912,'Cross-Page Data'!$D$4:$F$48,3,FALSE)="natural gas",VLOOKUP(N14912,'Cross-Page Data'!$I$4:$J$19,2,FALSE),IF(VLOOKUP(O14912,'Cross-Page Data'!$D$4:$F$48,3,FALSE)="solar",IF(N14912="PV","solar PV","solar thermal"),IF(VLOOKUP(O14912,'Cross-Page Data'!$D$4:$F$48,3,FALSE)="wind",VLOOKUP(N14912,'Cross-Page Data'!$I$4:$J$19,2,FALSE),IF(VLOOKUP(O14912,'Cross-Page Data'!$D$4:$F$48,3,FALSE)="hydro",VLOOKUP(N14912,'Cross-Page Data'!$I$4:$J$19,2,FALSE),VLOOKUP(O14912,'Cross-Page Data'!$D$4:$F$48,3,FALSE)))))</f>
        <v>solar PV</v>
      </c>
      <c r="CU14912" s="34" t="b">
        <f>INDEX('Cross-Page Data'!$N$14:$N$20,MATCH('923_2020'!M14912,'Cross-Page Data'!$M$14:$M$20,0))</f>
        <v>1</v>
      </c>
    </row>
    <row r="14913" spans="1:99" ht="39" x14ac:dyDescent="0.25">
      <c r="A14913" s="36">
        <v>64461</v>
      </c>
      <c r="B14913" s="37" t="s">
        <v>207</v>
      </c>
      <c r="C14913" s="36" t="s">
        <v>25948</v>
      </c>
      <c r="D14913" s="37" t="s">
        <v>4324</v>
      </c>
      <c r="E14913" s="37" t="s">
        <v>4324</v>
      </c>
      <c r="F14913" s="36">
        <v>64112</v>
      </c>
      <c r="G14913" s="37" t="s">
        <v>67</v>
      </c>
      <c r="H14913" s="37" t="s">
        <v>25956</v>
      </c>
      <c r="I14913" s="37" t="s">
        <v>25968</v>
      </c>
      <c r="J14913" s="37" t="s">
        <v>292</v>
      </c>
      <c r="K14913" s="36">
        <v>22</v>
      </c>
      <c r="L14913" s="36">
        <v>2</v>
      </c>
      <c r="M14913" s="37" t="s">
        <v>453</v>
      </c>
      <c r="N14913" s="37" t="s">
        <v>237</v>
      </c>
      <c r="O14913" s="37" t="s">
        <v>238</v>
      </c>
      <c r="P14913" s="37" t="s">
        <v>238</v>
      </c>
      <c r="Q14913" s="37" t="s">
        <v>15068</v>
      </c>
      <c r="R14913" s="37" t="s">
        <v>7417</v>
      </c>
      <c r="S14913" s="37" t="s">
        <v>292</v>
      </c>
      <c r="T14913" s="38" t="s">
        <v>25948</v>
      </c>
      <c r="U14913" s="38" t="s">
        <v>25948</v>
      </c>
      <c r="V14913" s="38" t="s">
        <v>25948</v>
      </c>
      <c r="W14913" s="38" t="s">
        <v>25948</v>
      </c>
      <c r="X14913" s="38" t="s">
        <v>25948</v>
      </c>
      <c r="Y14913" s="38" t="s">
        <v>25948</v>
      </c>
      <c r="Z14913" s="38" t="s">
        <v>25948</v>
      </c>
      <c r="AA14913" s="38" t="s">
        <v>25948</v>
      </c>
      <c r="AB14913" s="38" t="s">
        <v>25948</v>
      </c>
      <c r="AC14913" s="38" t="s">
        <v>25948</v>
      </c>
      <c r="AD14913" s="38" t="s">
        <v>25948</v>
      </c>
      <c r="AE14913" s="38">
        <v>0</v>
      </c>
      <c r="AF14913" s="38" t="s">
        <v>25948</v>
      </c>
      <c r="AG14913" s="38" t="s">
        <v>25948</v>
      </c>
      <c r="AH14913" s="38" t="s">
        <v>25948</v>
      </c>
      <c r="AI14913" s="38" t="s">
        <v>25948</v>
      </c>
      <c r="AJ14913" s="38" t="s">
        <v>25948</v>
      </c>
      <c r="AK14913" s="38" t="s">
        <v>25948</v>
      </c>
      <c r="AL14913" s="38" t="s">
        <v>25948</v>
      </c>
      <c r="AM14913" s="38" t="s">
        <v>25948</v>
      </c>
      <c r="AN14913" s="38" t="s">
        <v>25948</v>
      </c>
      <c r="AO14913" s="38" t="s">
        <v>25948</v>
      </c>
      <c r="AP14913" s="38" t="s">
        <v>25948</v>
      </c>
      <c r="AQ14913" s="38">
        <v>0</v>
      </c>
      <c r="AR14913" s="39" t="s">
        <v>25948</v>
      </c>
      <c r="AS14913" s="39" t="s">
        <v>25948</v>
      </c>
      <c r="AT14913" s="39" t="s">
        <v>25948</v>
      </c>
      <c r="AU14913" s="39" t="s">
        <v>25948</v>
      </c>
      <c r="AV14913" s="39" t="s">
        <v>25948</v>
      </c>
      <c r="AW14913" s="39" t="s">
        <v>25948</v>
      </c>
      <c r="AX14913" s="39" t="s">
        <v>25948</v>
      </c>
      <c r="AY14913" s="39" t="s">
        <v>25948</v>
      </c>
      <c r="AZ14913" s="39" t="s">
        <v>25948</v>
      </c>
      <c r="BA14913" s="39" t="s">
        <v>25948</v>
      </c>
      <c r="BB14913" s="39" t="s">
        <v>25948</v>
      </c>
      <c r="BC14913" s="39">
        <v>0</v>
      </c>
      <c r="BD14913" s="38" t="s">
        <v>25948</v>
      </c>
      <c r="BE14913" s="38" t="s">
        <v>25948</v>
      </c>
      <c r="BF14913" s="38" t="s">
        <v>25948</v>
      </c>
      <c r="BG14913" s="38" t="s">
        <v>25948</v>
      </c>
      <c r="BH14913" s="38" t="s">
        <v>25948</v>
      </c>
      <c r="BI14913" s="38" t="s">
        <v>25948</v>
      </c>
      <c r="BJ14913" s="38" t="s">
        <v>25948</v>
      </c>
      <c r="BK14913" s="38" t="s">
        <v>25948</v>
      </c>
      <c r="BL14913" s="38" t="s">
        <v>25948</v>
      </c>
      <c r="BM14913" s="38" t="s">
        <v>25948</v>
      </c>
      <c r="BN14913" s="38" t="s">
        <v>25948</v>
      </c>
      <c r="BO14913" s="38">
        <v>9</v>
      </c>
      <c r="BP14913" s="38" t="s">
        <v>25948</v>
      </c>
      <c r="BQ14913" s="38" t="s">
        <v>25948</v>
      </c>
      <c r="BR14913" s="38" t="s">
        <v>25948</v>
      </c>
      <c r="BS14913" s="38" t="s">
        <v>25948</v>
      </c>
      <c r="BT14913" s="38" t="s">
        <v>25948</v>
      </c>
      <c r="BU14913" s="38" t="s">
        <v>25948</v>
      </c>
      <c r="BV14913" s="38" t="s">
        <v>25948</v>
      </c>
      <c r="BW14913" s="38" t="s">
        <v>25948</v>
      </c>
      <c r="BX14913" s="38" t="s">
        <v>25948</v>
      </c>
      <c r="BY14913" s="38" t="s">
        <v>25948</v>
      </c>
      <c r="BZ14913" s="38" t="s">
        <v>25948</v>
      </c>
      <c r="CA14913" s="38">
        <v>9</v>
      </c>
      <c r="CB14913" s="38" t="s">
        <v>25948</v>
      </c>
      <c r="CC14913" s="38" t="s">
        <v>25948</v>
      </c>
      <c r="CD14913" s="38" t="s">
        <v>25948</v>
      </c>
      <c r="CE14913" s="38" t="s">
        <v>25948</v>
      </c>
      <c r="CF14913" s="38" t="s">
        <v>25948</v>
      </c>
      <c r="CG14913" s="38" t="s">
        <v>25948</v>
      </c>
      <c r="CH14913" s="38" t="s">
        <v>25948</v>
      </c>
      <c r="CI14913" s="38" t="s">
        <v>25948</v>
      </c>
      <c r="CJ14913" s="38" t="s">
        <v>25948</v>
      </c>
      <c r="CK14913" s="38" t="s">
        <v>25948</v>
      </c>
      <c r="CL14913" s="38" t="s">
        <v>25948</v>
      </c>
      <c r="CM14913" s="38">
        <v>1</v>
      </c>
      <c r="CN14913" s="38">
        <v>0</v>
      </c>
      <c r="CO14913" s="38">
        <v>0</v>
      </c>
      <c r="CP14913" s="38">
        <v>9</v>
      </c>
      <c r="CQ14913" s="38">
        <v>9</v>
      </c>
      <c r="CR14913" s="38">
        <v>1</v>
      </c>
      <c r="CS14913" s="36">
        <v>2020</v>
      </c>
      <c r="CT14913" s="34" t="str">
        <f>IF(VLOOKUP(O14913,'Cross-Page Data'!$D$4:$F$48,3,FALSE)="natural gas",VLOOKUP(N14913,'Cross-Page Data'!$I$4:$J$19,2,FALSE),IF(VLOOKUP(O14913,'Cross-Page Data'!$D$4:$F$48,3,FALSE)="solar",IF(N14913="PV","solar PV","solar thermal"),IF(VLOOKUP(O14913,'Cross-Page Data'!$D$4:$F$48,3,FALSE)="wind",VLOOKUP(N14913,'Cross-Page Data'!$I$4:$J$19,2,FALSE),IF(VLOOKUP(O14913,'Cross-Page Data'!$D$4:$F$48,3,FALSE)="hydro",VLOOKUP(N14913,'Cross-Page Data'!$I$4:$J$19,2,FALSE),VLOOKUP(O14913,'Cross-Page Data'!$D$4:$F$48,3,FALSE)))))</f>
        <v>solar PV</v>
      </c>
      <c r="CU14913" s="34" t="b">
        <f>INDEX('Cross-Page Data'!$N$14:$N$20,MATCH('923_2020'!M14913,'Cross-Page Data'!$M$14:$M$20,0))</f>
        <v>1</v>
      </c>
    </row>
    <row r="14914" spans="1:99" ht="26.25" x14ac:dyDescent="0.25">
      <c r="A14914" s="36">
        <v>64462</v>
      </c>
      <c r="B14914" s="37" t="s">
        <v>207</v>
      </c>
      <c r="C14914" s="36" t="s">
        <v>25948</v>
      </c>
      <c r="D14914" s="37" t="s">
        <v>4321</v>
      </c>
      <c r="E14914" s="37" t="s">
        <v>4322</v>
      </c>
      <c r="F14914" s="36">
        <v>64113</v>
      </c>
      <c r="G14914" s="37" t="s">
        <v>67</v>
      </c>
      <c r="H14914" s="37" t="s">
        <v>25956</v>
      </c>
      <c r="I14914" s="37" t="s">
        <v>25968</v>
      </c>
      <c r="J14914" s="37" t="s">
        <v>292</v>
      </c>
      <c r="K14914" s="36">
        <v>22</v>
      </c>
      <c r="L14914" s="36">
        <v>2</v>
      </c>
      <c r="M14914" s="37" t="s">
        <v>453</v>
      </c>
      <c r="N14914" s="37" t="s">
        <v>237</v>
      </c>
      <c r="O14914" s="37" t="s">
        <v>238</v>
      </c>
      <c r="P14914" s="37" t="s">
        <v>238</v>
      </c>
      <c r="Q14914" s="37" t="s">
        <v>15068</v>
      </c>
      <c r="R14914" s="37" t="s">
        <v>7417</v>
      </c>
      <c r="S14914" s="37" t="s">
        <v>292</v>
      </c>
      <c r="T14914" s="38" t="s">
        <v>25948</v>
      </c>
      <c r="U14914" s="38" t="s">
        <v>25948</v>
      </c>
      <c r="V14914" s="38" t="s">
        <v>25948</v>
      </c>
      <c r="W14914" s="38" t="s">
        <v>25948</v>
      </c>
      <c r="X14914" s="38" t="s">
        <v>25948</v>
      </c>
      <c r="Y14914" s="38" t="s">
        <v>25948</v>
      </c>
      <c r="Z14914" s="38" t="s">
        <v>25948</v>
      </c>
      <c r="AA14914" s="38" t="s">
        <v>25948</v>
      </c>
      <c r="AB14914" s="38" t="s">
        <v>25948</v>
      </c>
      <c r="AC14914" s="38" t="s">
        <v>25948</v>
      </c>
      <c r="AD14914" s="38" t="s">
        <v>25948</v>
      </c>
      <c r="AE14914" s="38">
        <v>0</v>
      </c>
      <c r="AF14914" s="38" t="s">
        <v>25948</v>
      </c>
      <c r="AG14914" s="38" t="s">
        <v>25948</v>
      </c>
      <c r="AH14914" s="38" t="s">
        <v>25948</v>
      </c>
      <c r="AI14914" s="38" t="s">
        <v>25948</v>
      </c>
      <c r="AJ14914" s="38" t="s">
        <v>25948</v>
      </c>
      <c r="AK14914" s="38" t="s">
        <v>25948</v>
      </c>
      <c r="AL14914" s="38" t="s">
        <v>25948</v>
      </c>
      <c r="AM14914" s="38" t="s">
        <v>25948</v>
      </c>
      <c r="AN14914" s="38" t="s">
        <v>25948</v>
      </c>
      <c r="AO14914" s="38" t="s">
        <v>25948</v>
      </c>
      <c r="AP14914" s="38" t="s">
        <v>25948</v>
      </c>
      <c r="AQ14914" s="38">
        <v>0</v>
      </c>
      <c r="AR14914" s="39" t="s">
        <v>25948</v>
      </c>
      <c r="AS14914" s="39" t="s">
        <v>25948</v>
      </c>
      <c r="AT14914" s="39" t="s">
        <v>25948</v>
      </c>
      <c r="AU14914" s="39" t="s">
        <v>25948</v>
      </c>
      <c r="AV14914" s="39" t="s">
        <v>25948</v>
      </c>
      <c r="AW14914" s="39" t="s">
        <v>25948</v>
      </c>
      <c r="AX14914" s="39" t="s">
        <v>25948</v>
      </c>
      <c r="AY14914" s="39" t="s">
        <v>25948</v>
      </c>
      <c r="AZ14914" s="39" t="s">
        <v>25948</v>
      </c>
      <c r="BA14914" s="39" t="s">
        <v>25948</v>
      </c>
      <c r="BB14914" s="39" t="s">
        <v>25948</v>
      </c>
      <c r="BC14914" s="39">
        <v>0</v>
      </c>
      <c r="BD14914" s="38" t="s">
        <v>25948</v>
      </c>
      <c r="BE14914" s="38" t="s">
        <v>25948</v>
      </c>
      <c r="BF14914" s="38" t="s">
        <v>25948</v>
      </c>
      <c r="BG14914" s="38" t="s">
        <v>25948</v>
      </c>
      <c r="BH14914" s="38" t="s">
        <v>25948</v>
      </c>
      <c r="BI14914" s="38" t="s">
        <v>25948</v>
      </c>
      <c r="BJ14914" s="38" t="s">
        <v>25948</v>
      </c>
      <c r="BK14914" s="38" t="s">
        <v>25948</v>
      </c>
      <c r="BL14914" s="38" t="s">
        <v>25948</v>
      </c>
      <c r="BM14914" s="38" t="s">
        <v>25948</v>
      </c>
      <c r="BN14914" s="38" t="s">
        <v>25948</v>
      </c>
      <c r="BO14914" s="38">
        <v>44</v>
      </c>
      <c r="BP14914" s="38" t="s">
        <v>25948</v>
      </c>
      <c r="BQ14914" s="38" t="s">
        <v>25948</v>
      </c>
      <c r="BR14914" s="38" t="s">
        <v>25948</v>
      </c>
      <c r="BS14914" s="38" t="s">
        <v>25948</v>
      </c>
      <c r="BT14914" s="38" t="s">
        <v>25948</v>
      </c>
      <c r="BU14914" s="38" t="s">
        <v>25948</v>
      </c>
      <c r="BV14914" s="38" t="s">
        <v>25948</v>
      </c>
      <c r="BW14914" s="38" t="s">
        <v>25948</v>
      </c>
      <c r="BX14914" s="38" t="s">
        <v>25948</v>
      </c>
      <c r="BY14914" s="38" t="s">
        <v>25948</v>
      </c>
      <c r="BZ14914" s="38" t="s">
        <v>25948</v>
      </c>
      <c r="CA14914" s="38">
        <v>44</v>
      </c>
      <c r="CB14914" s="38" t="s">
        <v>25948</v>
      </c>
      <c r="CC14914" s="38" t="s">
        <v>25948</v>
      </c>
      <c r="CD14914" s="38" t="s">
        <v>25948</v>
      </c>
      <c r="CE14914" s="38" t="s">
        <v>25948</v>
      </c>
      <c r="CF14914" s="38" t="s">
        <v>25948</v>
      </c>
      <c r="CG14914" s="38" t="s">
        <v>25948</v>
      </c>
      <c r="CH14914" s="38" t="s">
        <v>25948</v>
      </c>
      <c r="CI14914" s="38" t="s">
        <v>25948</v>
      </c>
      <c r="CJ14914" s="38" t="s">
        <v>25948</v>
      </c>
      <c r="CK14914" s="38" t="s">
        <v>25948</v>
      </c>
      <c r="CL14914" s="38" t="s">
        <v>25948</v>
      </c>
      <c r="CM14914" s="38">
        <v>5</v>
      </c>
      <c r="CN14914" s="38">
        <v>0</v>
      </c>
      <c r="CO14914" s="38">
        <v>0</v>
      </c>
      <c r="CP14914" s="38">
        <v>44</v>
      </c>
      <c r="CQ14914" s="38">
        <v>44</v>
      </c>
      <c r="CR14914" s="38">
        <v>5</v>
      </c>
      <c r="CS14914" s="36">
        <v>2020</v>
      </c>
      <c r="CT14914" s="34" t="str">
        <f>IF(VLOOKUP(O14914,'Cross-Page Data'!$D$4:$F$48,3,FALSE)="natural gas",VLOOKUP(N14914,'Cross-Page Data'!$I$4:$J$19,2,FALSE),IF(VLOOKUP(O14914,'Cross-Page Data'!$D$4:$F$48,3,FALSE)="solar",IF(N14914="PV","solar PV","solar thermal"),IF(VLOOKUP(O14914,'Cross-Page Data'!$D$4:$F$48,3,FALSE)="wind",VLOOKUP(N14914,'Cross-Page Data'!$I$4:$J$19,2,FALSE),IF(VLOOKUP(O14914,'Cross-Page Data'!$D$4:$F$48,3,FALSE)="hydro",VLOOKUP(N14914,'Cross-Page Data'!$I$4:$J$19,2,FALSE),VLOOKUP(O14914,'Cross-Page Data'!$D$4:$F$48,3,FALSE)))))</f>
        <v>solar PV</v>
      </c>
      <c r="CU14914" s="34" t="b">
        <f>INDEX('Cross-Page Data'!$N$14:$N$20,MATCH('923_2020'!M14914,'Cross-Page Data'!$M$14:$M$20,0))</f>
        <v>1</v>
      </c>
    </row>
    <row r="14915" spans="1:99" ht="39" x14ac:dyDescent="0.25">
      <c r="A14915" s="36">
        <v>64463</v>
      </c>
      <c r="B14915" s="37" t="s">
        <v>207</v>
      </c>
      <c r="C14915" s="36" t="s">
        <v>25948</v>
      </c>
      <c r="D14915" s="37" t="s">
        <v>4318</v>
      </c>
      <c r="E14915" s="37" t="s">
        <v>4318</v>
      </c>
      <c r="F14915" s="36">
        <v>64114</v>
      </c>
      <c r="G14915" s="37" t="s">
        <v>67</v>
      </c>
      <c r="H14915" s="37" t="s">
        <v>25956</v>
      </c>
      <c r="I14915" s="37" t="s">
        <v>25968</v>
      </c>
      <c r="J14915" s="37" t="s">
        <v>292</v>
      </c>
      <c r="K14915" s="36">
        <v>22</v>
      </c>
      <c r="L14915" s="36">
        <v>2</v>
      </c>
      <c r="M14915" s="37" t="s">
        <v>453</v>
      </c>
      <c r="N14915" s="37" t="s">
        <v>237</v>
      </c>
      <c r="O14915" s="37" t="s">
        <v>238</v>
      </c>
      <c r="P14915" s="37" t="s">
        <v>238</v>
      </c>
      <c r="Q14915" s="37" t="s">
        <v>15068</v>
      </c>
      <c r="R14915" s="37" t="s">
        <v>7417</v>
      </c>
      <c r="S14915" s="37" t="s">
        <v>292</v>
      </c>
      <c r="T14915" s="38" t="s">
        <v>25948</v>
      </c>
      <c r="U14915" s="38" t="s">
        <v>25948</v>
      </c>
      <c r="V14915" s="38" t="s">
        <v>25948</v>
      </c>
      <c r="W14915" s="38" t="s">
        <v>25948</v>
      </c>
      <c r="X14915" s="38" t="s">
        <v>25948</v>
      </c>
      <c r="Y14915" s="38" t="s">
        <v>25948</v>
      </c>
      <c r="Z14915" s="38" t="s">
        <v>25948</v>
      </c>
      <c r="AA14915" s="38" t="s">
        <v>25948</v>
      </c>
      <c r="AB14915" s="38" t="s">
        <v>25948</v>
      </c>
      <c r="AC14915" s="38" t="s">
        <v>25948</v>
      </c>
      <c r="AD14915" s="38" t="s">
        <v>25948</v>
      </c>
      <c r="AE14915" s="38">
        <v>0</v>
      </c>
      <c r="AF14915" s="38" t="s">
        <v>25948</v>
      </c>
      <c r="AG14915" s="38" t="s">
        <v>25948</v>
      </c>
      <c r="AH14915" s="38" t="s">
        <v>25948</v>
      </c>
      <c r="AI14915" s="38" t="s">
        <v>25948</v>
      </c>
      <c r="AJ14915" s="38" t="s">
        <v>25948</v>
      </c>
      <c r="AK14915" s="38" t="s">
        <v>25948</v>
      </c>
      <c r="AL14915" s="38" t="s">
        <v>25948</v>
      </c>
      <c r="AM14915" s="38" t="s">
        <v>25948</v>
      </c>
      <c r="AN14915" s="38" t="s">
        <v>25948</v>
      </c>
      <c r="AO14915" s="38" t="s">
        <v>25948</v>
      </c>
      <c r="AP14915" s="38" t="s">
        <v>25948</v>
      </c>
      <c r="AQ14915" s="38">
        <v>0</v>
      </c>
      <c r="AR14915" s="39" t="s">
        <v>25948</v>
      </c>
      <c r="AS14915" s="39" t="s">
        <v>25948</v>
      </c>
      <c r="AT14915" s="39" t="s">
        <v>25948</v>
      </c>
      <c r="AU14915" s="39" t="s">
        <v>25948</v>
      </c>
      <c r="AV14915" s="39" t="s">
        <v>25948</v>
      </c>
      <c r="AW14915" s="39" t="s">
        <v>25948</v>
      </c>
      <c r="AX14915" s="39" t="s">
        <v>25948</v>
      </c>
      <c r="AY14915" s="39" t="s">
        <v>25948</v>
      </c>
      <c r="AZ14915" s="39" t="s">
        <v>25948</v>
      </c>
      <c r="BA14915" s="39" t="s">
        <v>25948</v>
      </c>
      <c r="BB14915" s="39" t="s">
        <v>25948</v>
      </c>
      <c r="BC14915" s="39">
        <v>0</v>
      </c>
      <c r="BD14915" s="38" t="s">
        <v>25948</v>
      </c>
      <c r="BE14915" s="38" t="s">
        <v>25948</v>
      </c>
      <c r="BF14915" s="38" t="s">
        <v>25948</v>
      </c>
      <c r="BG14915" s="38" t="s">
        <v>25948</v>
      </c>
      <c r="BH14915" s="38" t="s">
        <v>25948</v>
      </c>
      <c r="BI14915" s="38" t="s">
        <v>25948</v>
      </c>
      <c r="BJ14915" s="38" t="s">
        <v>25948</v>
      </c>
      <c r="BK14915" s="38" t="s">
        <v>25948</v>
      </c>
      <c r="BL14915" s="38" t="s">
        <v>25948</v>
      </c>
      <c r="BM14915" s="38" t="s">
        <v>25948</v>
      </c>
      <c r="BN14915" s="38" t="s">
        <v>25948</v>
      </c>
      <c r="BO14915" s="38">
        <v>18</v>
      </c>
      <c r="BP14915" s="38" t="s">
        <v>25948</v>
      </c>
      <c r="BQ14915" s="38" t="s">
        <v>25948</v>
      </c>
      <c r="BR14915" s="38" t="s">
        <v>25948</v>
      </c>
      <c r="BS14915" s="38" t="s">
        <v>25948</v>
      </c>
      <c r="BT14915" s="38" t="s">
        <v>25948</v>
      </c>
      <c r="BU14915" s="38" t="s">
        <v>25948</v>
      </c>
      <c r="BV14915" s="38" t="s">
        <v>25948</v>
      </c>
      <c r="BW14915" s="38" t="s">
        <v>25948</v>
      </c>
      <c r="BX14915" s="38" t="s">
        <v>25948</v>
      </c>
      <c r="BY14915" s="38" t="s">
        <v>25948</v>
      </c>
      <c r="BZ14915" s="38" t="s">
        <v>25948</v>
      </c>
      <c r="CA14915" s="38">
        <v>18</v>
      </c>
      <c r="CB14915" s="38" t="s">
        <v>25948</v>
      </c>
      <c r="CC14915" s="38" t="s">
        <v>25948</v>
      </c>
      <c r="CD14915" s="38" t="s">
        <v>25948</v>
      </c>
      <c r="CE14915" s="38" t="s">
        <v>25948</v>
      </c>
      <c r="CF14915" s="38" t="s">
        <v>25948</v>
      </c>
      <c r="CG14915" s="38" t="s">
        <v>25948</v>
      </c>
      <c r="CH14915" s="38" t="s">
        <v>25948</v>
      </c>
      <c r="CI14915" s="38" t="s">
        <v>25948</v>
      </c>
      <c r="CJ14915" s="38" t="s">
        <v>25948</v>
      </c>
      <c r="CK14915" s="38" t="s">
        <v>25948</v>
      </c>
      <c r="CL14915" s="38" t="s">
        <v>25948</v>
      </c>
      <c r="CM14915" s="38">
        <v>2</v>
      </c>
      <c r="CN14915" s="38">
        <v>0</v>
      </c>
      <c r="CO14915" s="38">
        <v>0</v>
      </c>
      <c r="CP14915" s="38">
        <v>18</v>
      </c>
      <c r="CQ14915" s="38">
        <v>18</v>
      </c>
      <c r="CR14915" s="38">
        <v>2</v>
      </c>
      <c r="CS14915" s="36">
        <v>2020</v>
      </c>
      <c r="CT14915" s="34" t="str">
        <f>IF(VLOOKUP(O14915,'Cross-Page Data'!$D$4:$F$48,3,FALSE)="natural gas",VLOOKUP(N14915,'Cross-Page Data'!$I$4:$J$19,2,FALSE),IF(VLOOKUP(O14915,'Cross-Page Data'!$D$4:$F$48,3,FALSE)="solar",IF(N14915="PV","solar PV","solar thermal"),IF(VLOOKUP(O14915,'Cross-Page Data'!$D$4:$F$48,3,FALSE)="wind",VLOOKUP(N14915,'Cross-Page Data'!$I$4:$J$19,2,FALSE),IF(VLOOKUP(O14915,'Cross-Page Data'!$D$4:$F$48,3,FALSE)="hydro",VLOOKUP(N14915,'Cross-Page Data'!$I$4:$J$19,2,FALSE),VLOOKUP(O14915,'Cross-Page Data'!$D$4:$F$48,3,FALSE)))))</f>
        <v>solar PV</v>
      </c>
      <c r="CU14915" s="34" t="b">
        <f>INDEX('Cross-Page Data'!$N$14:$N$20,MATCH('923_2020'!M14915,'Cross-Page Data'!$M$14:$M$20,0))</f>
        <v>1</v>
      </c>
    </row>
    <row r="14916" spans="1:99" ht="26.25" x14ac:dyDescent="0.25">
      <c r="A14916" s="36">
        <v>64470</v>
      </c>
      <c r="B14916" s="37" t="s">
        <v>207</v>
      </c>
      <c r="C14916" s="36" t="s">
        <v>25948</v>
      </c>
      <c r="D14916" s="37" t="s">
        <v>4315</v>
      </c>
      <c r="E14916" s="37" t="s">
        <v>4315</v>
      </c>
      <c r="F14916" s="36">
        <v>64107</v>
      </c>
      <c r="G14916" s="37" t="s">
        <v>67</v>
      </c>
      <c r="H14916" s="37" t="s">
        <v>25956</v>
      </c>
      <c r="I14916" s="37" t="s">
        <v>25968</v>
      </c>
      <c r="J14916" s="37" t="s">
        <v>292</v>
      </c>
      <c r="K14916" s="36">
        <v>22</v>
      </c>
      <c r="L14916" s="36">
        <v>2</v>
      </c>
      <c r="M14916" s="37" t="s">
        <v>453</v>
      </c>
      <c r="N14916" s="37" t="s">
        <v>237</v>
      </c>
      <c r="O14916" s="37" t="s">
        <v>238</v>
      </c>
      <c r="P14916" s="37" t="s">
        <v>238</v>
      </c>
      <c r="Q14916" s="37" t="s">
        <v>15068</v>
      </c>
      <c r="R14916" s="37" t="s">
        <v>7417</v>
      </c>
      <c r="S14916" s="37" t="s">
        <v>292</v>
      </c>
      <c r="T14916" s="38" t="s">
        <v>25948</v>
      </c>
      <c r="U14916" s="38" t="s">
        <v>25948</v>
      </c>
      <c r="V14916" s="38" t="s">
        <v>25948</v>
      </c>
      <c r="W14916" s="38" t="s">
        <v>25948</v>
      </c>
      <c r="X14916" s="38" t="s">
        <v>25948</v>
      </c>
      <c r="Y14916" s="38" t="s">
        <v>25948</v>
      </c>
      <c r="Z14916" s="38" t="s">
        <v>25948</v>
      </c>
      <c r="AA14916" s="38" t="s">
        <v>25948</v>
      </c>
      <c r="AB14916" s="38" t="s">
        <v>25948</v>
      </c>
      <c r="AC14916" s="38" t="s">
        <v>25948</v>
      </c>
      <c r="AD14916" s="38" t="s">
        <v>25948</v>
      </c>
      <c r="AE14916" s="38">
        <v>0</v>
      </c>
      <c r="AF14916" s="38" t="s">
        <v>25948</v>
      </c>
      <c r="AG14916" s="38" t="s">
        <v>25948</v>
      </c>
      <c r="AH14916" s="38" t="s">
        <v>25948</v>
      </c>
      <c r="AI14916" s="38" t="s">
        <v>25948</v>
      </c>
      <c r="AJ14916" s="38" t="s">
        <v>25948</v>
      </c>
      <c r="AK14916" s="38" t="s">
        <v>25948</v>
      </c>
      <c r="AL14916" s="38" t="s">
        <v>25948</v>
      </c>
      <c r="AM14916" s="38" t="s">
        <v>25948</v>
      </c>
      <c r="AN14916" s="38" t="s">
        <v>25948</v>
      </c>
      <c r="AO14916" s="38" t="s">
        <v>25948</v>
      </c>
      <c r="AP14916" s="38" t="s">
        <v>25948</v>
      </c>
      <c r="AQ14916" s="38">
        <v>0</v>
      </c>
      <c r="AR14916" s="39" t="s">
        <v>25948</v>
      </c>
      <c r="AS14916" s="39" t="s">
        <v>25948</v>
      </c>
      <c r="AT14916" s="39" t="s">
        <v>25948</v>
      </c>
      <c r="AU14916" s="39" t="s">
        <v>25948</v>
      </c>
      <c r="AV14916" s="39" t="s">
        <v>25948</v>
      </c>
      <c r="AW14916" s="39" t="s">
        <v>25948</v>
      </c>
      <c r="AX14916" s="39" t="s">
        <v>25948</v>
      </c>
      <c r="AY14916" s="39" t="s">
        <v>25948</v>
      </c>
      <c r="AZ14916" s="39" t="s">
        <v>25948</v>
      </c>
      <c r="BA14916" s="39" t="s">
        <v>25948</v>
      </c>
      <c r="BB14916" s="39" t="s">
        <v>25948</v>
      </c>
      <c r="BC14916" s="39">
        <v>0</v>
      </c>
      <c r="BD14916" s="38" t="s">
        <v>25948</v>
      </c>
      <c r="BE14916" s="38" t="s">
        <v>25948</v>
      </c>
      <c r="BF14916" s="38" t="s">
        <v>25948</v>
      </c>
      <c r="BG14916" s="38" t="s">
        <v>25948</v>
      </c>
      <c r="BH14916" s="38" t="s">
        <v>25948</v>
      </c>
      <c r="BI14916" s="38" t="s">
        <v>25948</v>
      </c>
      <c r="BJ14916" s="38" t="s">
        <v>25948</v>
      </c>
      <c r="BK14916" s="38" t="s">
        <v>25948</v>
      </c>
      <c r="BL14916" s="38" t="s">
        <v>25948</v>
      </c>
      <c r="BM14916" s="38" t="s">
        <v>25948</v>
      </c>
      <c r="BN14916" s="38" t="s">
        <v>25948</v>
      </c>
      <c r="BO14916" s="38">
        <v>44</v>
      </c>
      <c r="BP14916" s="38" t="s">
        <v>25948</v>
      </c>
      <c r="BQ14916" s="38" t="s">
        <v>25948</v>
      </c>
      <c r="BR14916" s="38" t="s">
        <v>25948</v>
      </c>
      <c r="BS14916" s="38" t="s">
        <v>25948</v>
      </c>
      <c r="BT14916" s="38" t="s">
        <v>25948</v>
      </c>
      <c r="BU14916" s="38" t="s">
        <v>25948</v>
      </c>
      <c r="BV14916" s="38" t="s">
        <v>25948</v>
      </c>
      <c r="BW14916" s="38" t="s">
        <v>25948</v>
      </c>
      <c r="BX14916" s="38" t="s">
        <v>25948</v>
      </c>
      <c r="BY14916" s="38" t="s">
        <v>25948</v>
      </c>
      <c r="BZ14916" s="38" t="s">
        <v>25948</v>
      </c>
      <c r="CA14916" s="38">
        <v>44</v>
      </c>
      <c r="CB14916" s="38" t="s">
        <v>25948</v>
      </c>
      <c r="CC14916" s="38" t="s">
        <v>25948</v>
      </c>
      <c r="CD14916" s="38" t="s">
        <v>25948</v>
      </c>
      <c r="CE14916" s="38" t="s">
        <v>25948</v>
      </c>
      <c r="CF14916" s="38" t="s">
        <v>25948</v>
      </c>
      <c r="CG14916" s="38" t="s">
        <v>25948</v>
      </c>
      <c r="CH14916" s="38" t="s">
        <v>25948</v>
      </c>
      <c r="CI14916" s="38" t="s">
        <v>25948</v>
      </c>
      <c r="CJ14916" s="38" t="s">
        <v>25948</v>
      </c>
      <c r="CK14916" s="38" t="s">
        <v>25948</v>
      </c>
      <c r="CL14916" s="38" t="s">
        <v>25948</v>
      </c>
      <c r="CM14916" s="38">
        <v>5</v>
      </c>
      <c r="CN14916" s="38">
        <v>0</v>
      </c>
      <c r="CO14916" s="38">
        <v>0</v>
      </c>
      <c r="CP14916" s="38">
        <v>44</v>
      </c>
      <c r="CQ14916" s="38">
        <v>44</v>
      </c>
      <c r="CR14916" s="38">
        <v>5</v>
      </c>
      <c r="CS14916" s="36">
        <v>2020</v>
      </c>
      <c r="CT14916" s="34" t="str">
        <f>IF(VLOOKUP(O14916,'Cross-Page Data'!$D$4:$F$48,3,FALSE)="natural gas",VLOOKUP(N14916,'Cross-Page Data'!$I$4:$J$19,2,FALSE),IF(VLOOKUP(O14916,'Cross-Page Data'!$D$4:$F$48,3,FALSE)="solar",IF(N14916="PV","solar PV","solar thermal"),IF(VLOOKUP(O14916,'Cross-Page Data'!$D$4:$F$48,3,FALSE)="wind",VLOOKUP(N14916,'Cross-Page Data'!$I$4:$J$19,2,FALSE),IF(VLOOKUP(O14916,'Cross-Page Data'!$D$4:$F$48,3,FALSE)="hydro",VLOOKUP(N14916,'Cross-Page Data'!$I$4:$J$19,2,FALSE),VLOOKUP(O14916,'Cross-Page Data'!$D$4:$F$48,3,FALSE)))))</f>
        <v>solar PV</v>
      </c>
      <c r="CU14916" s="34" t="b">
        <f>INDEX('Cross-Page Data'!$N$14:$N$20,MATCH('923_2020'!M14916,'Cross-Page Data'!$M$14:$M$20,0))</f>
        <v>1</v>
      </c>
    </row>
    <row r="14917" spans="1:99" ht="39" x14ac:dyDescent="0.25">
      <c r="A14917" s="36">
        <v>64502</v>
      </c>
      <c r="B14917" s="37" t="s">
        <v>207</v>
      </c>
      <c r="C14917" s="36" t="s">
        <v>25948</v>
      </c>
      <c r="D14917" s="37" t="s">
        <v>4310</v>
      </c>
      <c r="E14917" s="37" t="s">
        <v>4311</v>
      </c>
      <c r="F14917" s="36">
        <v>60268</v>
      </c>
      <c r="G14917" s="37" t="s">
        <v>62</v>
      </c>
      <c r="H14917" s="37" t="s">
        <v>25950</v>
      </c>
      <c r="I14917" s="37" t="s">
        <v>25968</v>
      </c>
      <c r="J14917" s="37" t="s">
        <v>292</v>
      </c>
      <c r="K14917" s="36">
        <v>421</v>
      </c>
      <c r="L14917" s="36">
        <v>4</v>
      </c>
      <c r="M14917" s="37" t="s">
        <v>1203</v>
      </c>
      <c r="N14917" s="37" t="s">
        <v>237</v>
      </c>
      <c r="O14917" s="37" t="s">
        <v>238</v>
      </c>
      <c r="P14917" s="37" t="s">
        <v>238</v>
      </c>
      <c r="Q14917" s="37" t="s">
        <v>11016</v>
      </c>
      <c r="R14917" s="37" t="s">
        <v>7417</v>
      </c>
      <c r="S14917" s="37" t="s">
        <v>292</v>
      </c>
      <c r="T14917" s="38" t="s">
        <v>25948</v>
      </c>
      <c r="U14917" s="38" t="s">
        <v>25948</v>
      </c>
      <c r="V14917" s="38" t="s">
        <v>25948</v>
      </c>
      <c r="W14917" s="38">
        <v>0</v>
      </c>
      <c r="X14917" s="38">
        <v>0</v>
      </c>
      <c r="Y14917" s="38">
        <v>0</v>
      </c>
      <c r="Z14917" s="38">
        <v>0</v>
      </c>
      <c r="AA14917" s="38">
        <v>0</v>
      </c>
      <c r="AB14917" s="38">
        <v>0</v>
      </c>
      <c r="AC14917" s="38">
        <v>0</v>
      </c>
      <c r="AD14917" s="38">
        <v>0</v>
      </c>
      <c r="AE14917" s="38">
        <v>0</v>
      </c>
      <c r="AF14917" s="38" t="s">
        <v>25948</v>
      </c>
      <c r="AG14917" s="38" t="s">
        <v>25948</v>
      </c>
      <c r="AH14917" s="38" t="s">
        <v>25948</v>
      </c>
      <c r="AI14917" s="38">
        <v>0</v>
      </c>
      <c r="AJ14917" s="38">
        <v>0</v>
      </c>
      <c r="AK14917" s="38">
        <v>0</v>
      </c>
      <c r="AL14917" s="38">
        <v>0</v>
      </c>
      <c r="AM14917" s="38">
        <v>0</v>
      </c>
      <c r="AN14917" s="38">
        <v>0</v>
      </c>
      <c r="AO14917" s="38">
        <v>0</v>
      </c>
      <c r="AP14917" s="38">
        <v>0</v>
      </c>
      <c r="AQ14917" s="38">
        <v>0</v>
      </c>
      <c r="AR14917" s="39" t="s">
        <v>25948</v>
      </c>
      <c r="AS14917" s="39" t="s">
        <v>25948</v>
      </c>
      <c r="AT14917" s="39" t="s">
        <v>25948</v>
      </c>
      <c r="AU14917" s="39">
        <v>0</v>
      </c>
      <c r="AV14917" s="39">
        <v>0</v>
      </c>
      <c r="AW14917" s="39">
        <v>0</v>
      </c>
      <c r="AX14917" s="39">
        <v>0</v>
      </c>
      <c r="AY14917" s="39">
        <v>0</v>
      </c>
      <c r="AZ14917" s="39">
        <v>0</v>
      </c>
      <c r="BA14917" s="39">
        <v>0</v>
      </c>
      <c r="BB14917" s="39">
        <v>0</v>
      </c>
      <c r="BC14917" s="39">
        <v>0</v>
      </c>
      <c r="BD14917" s="38" t="s">
        <v>25948</v>
      </c>
      <c r="BE14917" s="38" t="s">
        <v>25948</v>
      </c>
      <c r="BF14917" s="38" t="s">
        <v>25948</v>
      </c>
      <c r="BG14917" s="38">
        <v>1614</v>
      </c>
      <c r="BH14917" s="38">
        <v>1846</v>
      </c>
      <c r="BI14917" s="38">
        <v>1989</v>
      </c>
      <c r="BJ14917" s="38">
        <v>1976</v>
      </c>
      <c r="BK14917" s="38">
        <v>1647</v>
      </c>
      <c r="BL14917" s="38">
        <v>1462</v>
      </c>
      <c r="BM14917" s="38">
        <v>1254</v>
      </c>
      <c r="BN14917" s="38">
        <v>1133</v>
      </c>
      <c r="BO14917" s="38">
        <v>835</v>
      </c>
      <c r="BP14917" s="38" t="s">
        <v>25948</v>
      </c>
      <c r="BQ14917" s="38" t="s">
        <v>25948</v>
      </c>
      <c r="BR14917" s="38" t="s">
        <v>25948</v>
      </c>
      <c r="BS14917" s="38">
        <v>1614</v>
      </c>
      <c r="BT14917" s="38">
        <v>1846</v>
      </c>
      <c r="BU14917" s="38">
        <v>1989</v>
      </c>
      <c r="BV14917" s="38">
        <v>1976</v>
      </c>
      <c r="BW14917" s="38">
        <v>1647</v>
      </c>
      <c r="BX14917" s="38">
        <v>1462</v>
      </c>
      <c r="BY14917" s="38">
        <v>1254</v>
      </c>
      <c r="BZ14917" s="38">
        <v>1133</v>
      </c>
      <c r="CA14917" s="38">
        <v>835</v>
      </c>
      <c r="CB14917" s="38" t="s">
        <v>25948</v>
      </c>
      <c r="CC14917" s="38" t="s">
        <v>25948</v>
      </c>
      <c r="CD14917" s="38" t="s">
        <v>25948</v>
      </c>
      <c r="CE14917" s="38">
        <v>184.15</v>
      </c>
      <c r="CF14917" s="38">
        <v>210.50700000000001</v>
      </c>
      <c r="CG14917" s="38">
        <v>226.827</v>
      </c>
      <c r="CH14917" s="38">
        <v>225.364</v>
      </c>
      <c r="CI14917" s="38">
        <v>187.88499999999999</v>
      </c>
      <c r="CJ14917" s="38">
        <v>166.71799999999999</v>
      </c>
      <c r="CK14917" s="38">
        <v>143.08099999999999</v>
      </c>
      <c r="CL14917" s="38">
        <v>129.21299999999999</v>
      </c>
      <c r="CM14917" s="38">
        <v>95.254999999999995</v>
      </c>
      <c r="CN14917" s="38">
        <v>0</v>
      </c>
      <c r="CO14917" s="38">
        <v>0</v>
      </c>
      <c r="CP14917" s="38">
        <v>13756</v>
      </c>
      <c r="CQ14917" s="38">
        <v>13756</v>
      </c>
      <c r="CR14917" s="38">
        <v>1569</v>
      </c>
      <c r="CS14917" s="36">
        <v>2020</v>
      </c>
      <c r="CT14917" s="34" t="str">
        <f>IF(VLOOKUP(O14917,'Cross-Page Data'!$D$4:$F$48,3,FALSE)="natural gas",VLOOKUP(N14917,'Cross-Page Data'!$I$4:$J$19,2,FALSE),IF(VLOOKUP(O14917,'Cross-Page Data'!$D$4:$F$48,3,FALSE)="solar",IF(N14917="PV","solar PV","solar thermal"),IF(VLOOKUP(O14917,'Cross-Page Data'!$D$4:$F$48,3,FALSE)="wind",VLOOKUP(N14917,'Cross-Page Data'!$I$4:$J$19,2,FALSE),IF(VLOOKUP(O14917,'Cross-Page Data'!$D$4:$F$48,3,FALSE)="hydro",VLOOKUP(N14917,'Cross-Page Data'!$I$4:$J$19,2,FALSE),VLOOKUP(O14917,'Cross-Page Data'!$D$4:$F$48,3,FALSE)))))</f>
        <v>solar PV</v>
      </c>
      <c r="CU14917" s="34" t="b">
        <f>INDEX('Cross-Page Data'!$N$14:$N$20,MATCH('923_2020'!M14917,'Cross-Page Data'!$M$14:$M$20,0))</f>
        <v>0</v>
      </c>
    </row>
    <row r="14918" spans="1:99" ht="64.5" x14ac:dyDescent="0.25">
      <c r="A14918" s="36">
        <v>64505</v>
      </c>
      <c r="B14918" s="37" t="s">
        <v>207</v>
      </c>
      <c r="C14918" s="36" t="s">
        <v>25948</v>
      </c>
      <c r="D14918" s="37" t="s">
        <v>4307</v>
      </c>
      <c r="E14918" s="37" t="s">
        <v>4308</v>
      </c>
      <c r="F14918" s="36">
        <v>6395</v>
      </c>
      <c r="G14918" s="37" t="s">
        <v>79</v>
      </c>
      <c r="H14918" s="37" t="s">
        <v>25949</v>
      </c>
      <c r="I14918" s="37" t="s">
        <v>16691</v>
      </c>
      <c r="J14918" s="37" t="s">
        <v>292</v>
      </c>
      <c r="K14918" s="36">
        <v>22</v>
      </c>
      <c r="L14918" s="36">
        <v>1</v>
      </c>
      <c r="M14918" s="37" t="s">
        <v>215</v>
      </c>
      <c r="N14918" s="37" t="s">
        <v>206</v>
      </c>
      <c r="O14918" s="37" t="s">
        <v>241</v>
      </c>
      <c r="P14918" s="37" t="s">
        <v>429</v>
      </c>
      <c r="Q14918" s="37" t="s">
        <v>25976</v>
      </c>
      <c r="R14918" s="37" t="s">
        <v>7417</v>
      </c>
      <c r="S14918" s="37" t="s">
        <v>25959</v>
      </c>
      <c r="T14918" s="38">
        <v>22413</v>
      </c>
      <c r="U14918" s="38">
        <v>20516</v>
      </c>
      <c r="V14918" s="38">
        <v>22571</v>
      </c>
      <c r="W14918" s="38">
        <v>21225</v>
      </c>
      <c r="X14918" s="38">
        <v>21881</v>
      </c>
      <c r="Y14918" s="38">
        <v>20059</v>
      </c>
      <c r="Z14918" s="38">
        <v>21526</v>
      </c>
      <c r="AA14918" s="38">
        <v>21798</v>
      </c>
      <c r="AB14918" s="38">
        <v>20468</v>
      </c>
      <c r="AC14918" s="38">
        <v>20730</v>
      </c>
      <c r="AD14918" s="38">
        <v>20321</v>
      </c>
      <c r="AE14918" s="38">
        <v>21652</v>
      </c>
      <c r="AF14918" s="38">
        <v>22413</v>
      </c>
      <c r="AG14918" s="38">
        <v>20516</v>
      </c>
      <c r="AH14918" s="38">
        <v>22571</v>
      </c>
      <c r="AI14918" s="38">
        <v>21225</v>
      </c>
      <c r="AJ14918" s="38">
        <v>21881</v>
      </c>
      <c r="AK14918" s="38">
        <v>20059</v>
      </c>
      <c r="AL14918" s="38">
        <v>21526</v>
      </c>
      <c r="AM14918" s="38">
        <v>21798</v>
      </c>
      <c r="AN14918" s="38">
        <v>20468</v>
      </c>
      <c r="AO14918" s="38">
        <v>20730</v>
      </c>
      <c r="AP14918" s="38">
        <v>20321</v>
      </c>
      <c r="AQ14918" s="38">
        <v>21652</v>
      </c>
      <c r="AR14918" s="39">
        <v>0.44</v>
      </c>
      <c r="AS14918" s="39">
        <v>0.44</v>
      </c>
      <c r="AT14918" s="39">
        <v>0.44</v>
      </c>
      <c r="AU14918" s="39">
        <v>0.44</v>
      </c>
      <c r="AV14918" s="39">
        <v>0.44</v>
      </c>
      <c r="AW14918" s="39">
        <v>0.44</v>
      </c>
      <c r="AX14918" s="39">
        <v>0.44</v>
      </c>
      <c r="AY14918" s="39">
        <v>0.44</v>
      </c>
      <c r="AZ14918" s="39">
        <v>0.44</v>
      </c>
      <c r="BA14918" s="39">
        <v>0.44</v>
      </c>
      <c r="BB14918" s="39">
        <v>0.44</v>
      </c>
      <c r="BC14918" s="39">
        <v>0.44</v>
      </c>
      <c r="BD14918" s="38">
        <v>9862</v>
      </c>
      <c r="BE14918" s="38">
        <v>9027</v>
      </c>
      <c r="BF14918" s="38">
        <v>9931</v>
      </c>
      <c r="BG14918" s="38">
        <v>9339</v>
      </c>
      <c r="BH14918" s="38">
        <v>9628</v>
      </c>
      <c r="BI14918" s="38">
        <v>8826</v>
      </c>
      <c r="BJ14918" s="38">
        <v>9471</v>
      </c>
      <c r="BK14918" s="38">
        <v>9591</v>
      </c>
      <c r="BL14918" s="38">
        <v>9006</v>
      </c>
      <c r="BM14918" s="38">
        <v>9121</v>
      </c>
      <c r="BN14918" s="38">
        <v>8941</v>
      </c>
      <c r="BO14918" s="38">
        <v>9527</v>
      </c>
      <c r="BP14918" s="38">
        <v>9862</v>
      </c>
      <c r="BQ14918" s="38">
        <v>9027</v>
      </c>
      <c r="BR14918" s="38">
        <v>9931</v>
      </c>
      <c r="BS14918" s="38">
        <v>9339</v>
      </c>
      <c r="BT14918" s="38">
        <v>9628</v>
      </c>
      <c r="BU14918" s="38">
        <v>8826</v>
      </c>
      <c r="BV14918" s="38">
        <v>9471</v>
      </c>
      <c r="BW14918" s="38">
        <v>9591</v>
      </c>
      <c r="BX14918" s="38">
        <v>9006</v>
      </c>
      <c r="BY14918" s="38">
        <v>9121</v>
      </c>
      <c r="BZ14918" s="38">
        <v>8941</v>
      </c>
      <c r="CA14918" s="38">
        <v>9527</v>
      </c>
      <c r="CB14918" s="38">
        <v>1053.511</v>
      </c>
      <c r="CC14918" s="38">
        <v>964.37400000000002</v>
      </c>
      <c r="CD14918" s="38">
        <v>1060.9870000000001</v>
      </c>
      <c r="CE14918" s="38">
        <v>997.70699999999999</v>
      </c>
      <c r="CF14918" s="38">
        <v>1028.5419999999999</v>
      </c>
      <c r="CG14918" s="38">
        <v>942.90499999999997</v>
      </c>
      <c r="CH14918" s="38">
        <v>1011.867</v>
      </c>
      <c r="CI14918" s="38">
        <v>1024.634</v>
      </c>
      <c r="CJ14918" s="38">
        <v>962.10699999999997</v>
      </c>
      <c r="CK14918" s="38">
        <v>974.41099999999994</v>
      </c>
      <c r="CL14918" s="38">
        <v>955.18299999999999</v>
      </c>
      <c r="CM14918" s="38">
        <v>1017.772</v>
      </c>
      <c r="CN14918" s="38">
        <v>255160</v>
      </c>
      <c r="CO14918" s="38">
        <v>255160</v>
      </c>
      <c r="CP14918" s="38">
        <v>112270</v>
      </c>
      <c r="CQ14918" s="38">
        <v>112270</v>
      </c>
      <c r="CR14918" s="38">
        <v>11994</v>
      </c>
      <c r="CS14918" s="36">
        <v>2020</v>
      </c>
      <c r="CT14918" s="34" t="str">
        <f>IF(VLOOKUP(O14918,'Cross-Page Data'!$D$4:$F$48,3,FALSE)="natural gas",VLOOKUP(N14918,'Cross-Page Data'!$I$4:$J$19,2,FALSE),IF(VLOOKUP(O14918,'Cross-Page Data'!$D$4:$F$48,3,FALSE)="solar",IF(N14918="PV","solar PV","solar thermal"),IF(VLOOKUP(O14918,'Cross-Page Data'!$D$4:$F$48,3,FALSE)="wind",VLOOKUP(N14918,'Cross-Page Data'!$I$4:$J$19,2,FALSE),IF(VLOOKUP(O14918,'Cross-Page Data'!$D$4:$F$48,3,FALSE)="hydro",VLOOKUP(N14918,'Cross-Page Data'!$I$4:$J$19,2,FALSE),VLOOKUP(O14918,'Cross-Page Data'!$D$4:$F$48,3,FALSE)))))</f>
        <v>biomass</v>
      </c>
      <c r="CU14918" s="34" t="b">
        <f>INDEX('Cross-Page Data'!$N$14:$N$20,MATCH('923_2020'!M14918,'Cross-Page Data'!$M$14:$M$20,0))</f>
        <v>1</v>
      </c>
    </row>
    <row r="14919" spans="1:99" ht="51.75" x14ac:dyDescent="0.25">
      <c r="A14919" s="36">
        <v>64515</v>
      </c>
      <c r="B14919" s="37" t="s">
        <v>207</v>
      </c>
      <c r="C14919" s="36" t="s">
        <v>25948</v>
      </c>
      <c r="D14919" s="37" t="s">
        <v>4297</v>
      </c>
      <c r="E14919" s="37" t="s">
        <v>4298</v>
      </c>
      <c r="F14919" s="36">
        <v>64153</v>
      </c>
      <c r="G14919" s="37" t="s">
        <v>29</v>
      </c>
      <c r="H14919" s="37" t="s">
        <v>24259</v>
      </c>
      <c r="I14919" s="37" t="s">
        <v>25965</v>
      </c>
      <c r="J14919" s="37" t="s">
        <v>292</v>
      </c>
      <c r="K14919" s="36">
        <v>622</v>
      </c>
      <c r="L14919" s="36">
        <v>4</v>
      </c>
      <c r="M14919" s="37" t="s">
        <v>1203</v>
      </c>
      <c r="N14919" s="37" t="s">
        <v>206</v>
      </c>
      <c r="O14919" s="37" t="s">
        <v>209</v>
      </c>
      <c r="P14919" s="37" t="s">
        <v>209</v>
      </c>
      <c r="Q14919" s="37" t="s">
        <v>25964</v>
      </c>
      <c r="R14919" s="37" t="s">
        <v>7417</v>
      </c>
      <c r="S14919" s="37" t="s">
        <v>25958</v>
      </c>
      <c r="T14919" s="38">
        <v>9</v>
      </c>
      <c r="U14919" s="38">
        <v>10</v>
      </c>
      <c r="V14919" s="38">
        <v>8</v>
      </c>
      <c r="W14919" s="38">
        <v>9</v>
      </c>
      <c r="X14919" s="38">
        <v>6</v>
      </c>
      <c r="Y14919" s="38">
        <v>6</v>
      </c>
      <c r="Z14919" s="38">
        <v>7</v>
      </c>
      <c r="AA14919" s="38">
        <v>7</v>
      </c>
      <c r="AB14919" s="38">
        <v>8</v>
      </c>
      <c r="AC14919" s="38">
        <v>12</v>
      </c>
      <c r="AD14919" s="38">
        <v>12</v>
      </c>
      <c r="AE14919" s="38">
        <v>67</v>
      </c>
      <c r="AF14919" s="38">
        <v>9</v>
      </c>
      <c r="AG14919" s="38">
        <v>10</v>
      </c>
      <c r="AH14919" s="38">
        <v>8</v>
      </c>
      <c r="AI14919" s="38">
        <v>9</v>
      </c>
      <c r="AJ14919" s="38">
        <v>6</v>
      </c>
      <c r="AK14919" s="38">
        <v>6</v>
      </c>
      <c r="AL14919" s="38">
        <v>7</v>
      </c>
      <c r="AM14919" s="38">
        <v>7</v>
      </c>
      <c r="AN14919" s="38">
        <v>8</v>
      </c>
      <c r="AO14919" s="38">
        <v>12</v>
      </c>
      <c r="AP14919" s="38">
        <v>12</v>
      </c>
      <c r="AQ14919" s="38">
        <v>67</v>
      </c>
      <c r="AR14919" s="39">
        <v>5.8</v>
      </c>
      <c r="AS14919" s="39">
        <v>5.8</v>
      </c>
      <c r="AT14919" s="39">
        <v>5.8</v>
      </c>
      <c r="AU14919" s="39">
        <v>5.8</v>
      </c>
      <c r="AV14919" s="39">
        <v>5.8</v>
      </c>
      <c r="AW14919" s="39">
        <v>5.8</v>
      </c>
      <c r="AX14919" s="39">
        <v>5.8</v>
      </c>
      <c r="AY14919" s="39">
        <v>5.8</v>
      </c>
      <c r="AZ14919" s="39">
        <v>5.8</v>
      </c>
      <c r="BA14919" s="39">
        <v>5.8</v>
      </c>
      <c r="BB14919" s="39">
        <v>5.8</v>
      </c>
      <c r="BC14919" s="39">
        <v>5.8</v>
      </c>
      <c r="BD14919" s="38">
        <v>52</v>
      </c>
      <c r="BE14919" s="38">
        <v>58</v>
      </c>
      <c r="BF14919" s="38">
        <v>46</v>
      </c>
      <c r="BG14919" s="38">
        <v>52</v>
      </c>
      <c r="BH14919" s="38">
        <v>35</v>
      </c>
      <c r="BI14919" s="38">
        <v>35</v>
      </c>
      <c r="BJ14919" s="38">
        <v>41</v>
      </c>
      <c r="BK14919" s="38">
        <v>41</v>
      </c>
      <c r="BL14919" s="38">
        <v>46</v>
      </c>
      <c r="BM14919" s="38">
        <v>70</v>
      </c>
      <c r="BN14919" s="38">
        <v>70</v>
      </c>
      <c r="BO14919" s="38">
        <v>389</v>
      </c>
      <c r="BP14919" s="38">
        <v>52</v>
      </c>
      <c r="BQ14919" s="38">
        <v>58</v>
      </c>
      <c r="BR14919" s="38">
        <v>46</v>
      </c>
      <c r="BS14919" s="38">
        <v>52</v>
      </c>
      <c r="BT14919" s="38">
        <v>35</v>
      </c>
      <c r="BU14919" s="38">
        <v>35</v>
      </c>
      <c r="BV14919" s="38">
        <v>41</v>
      </c>
      <c r="BW14919" s="38">
        <v>41</v>
      </c>
      <c r="BX14919" s="38">
        <v>46</v>
      </c>
      <c r="BY14919" s="38">
        <v>70</v>
      </c>
      <c r="BZ14919" s="38">
        <v>70</v>
      </c>
      <c r="CA14919" s="38">
        <v>389</v>
      </c>
      <c r="CB14919" s="38">
        <v>5.7439999999999998</v>
      </c>
      <c r="CC14919" s="38">
        <v>6.1310000000000002</v>
      </c>
      <c r="CD14919" s="38">
        <v>4.7649999999999997</v>
      </c>
      <c r="CE14919" s="38">
        <v>5.2939999999999996</v>
      </c>
      <c r="CF14919" s="38">
        <v>3.7040000000000002</v>
      </c>
      <c r="CG14919" s="38">
        <v>3.597</v>
      </c>
      <c r="CH14919" s="38">
        <v>4.274</v>
      </c>
      <c r="CI14919" s="38">
        <v>4.032</v>
      </c>
      <c r="CJ14919" s="38">
        <v>4.5720000000000001</v>
      </c>
      <c r="CK14919" s="38">
        <v>7.1779999999999999</v>
      </c>
      <c r="CL14919" s="38">
        <v>7.2279999999999998</v>
      </c>
      <c r="CM14919" s="38">
        <v>40.481000000000002</v>
      </c>
      <c r="CN14919" s="38">
        <v>161</v>
      </c>
      <c r="CO14919" s="38">
        <v>161</v>
      </c>
      <c r="CP14919" s="38">
        <v>935</v>
      </c>
      <c r="CQ14919" s="38">
        <v>935</v>
      </c>
      <c r="CR14919" s="38">
        <v>97</v>
      </c>
      <c r="CS14919" s="36">
        <v>2020</v>
      </c>
      <c r="CT14919" s="34" t="str">
        <f>IF(VLOOKUP(O14919,'Cross-Page Data'!$D$4:$F$48,3,FALSE)="natural gas",VLOOKUP(N14919,'Cross-Page Data'!$I$4:$J$19,2,FALSE),IF(VLOOKUP(O14919,'Cross-Page Data'!$D$4:$F$48,3,FALSE)="solar",IF(N14919="PV","solar PV","solar thermal"),IF(VLOOKUP(O14919,'Cross-Page Data'!$D$4:$F$48,3,FALSE)="wind",VLOOKUP(N14919,'Cross-Page Data'!$I$4:$J$19,2,FALSE),IF(VLOOKUP(O14919,'Cross-Page Data'!$D$4:$F$48,3,FALSE)="hydro",VLOOKUP(N14919,'Cross-Page Data'!$I$4:$J$19,2,FALSE),VLOOKUP(O14919,'Cross-Page Data'!$D$4:$F$48,3,FALSE)))))</f>
        <v>petroleum</v>
      </c>
      <c r="CU14919" s="34" t="b">
        <f>INDEX('Cross-Page Data'!$N$14:$N$20,MATCH('923_2020'!M14919,'Cross-Page Data'!$M$14:$M$20,0))</f>
        <v>0</v>
      </c>
    </row>
    <row r="14920" spans="1:99" ht="26.25" x14ac:dyDescent="0.25">
      <c r="A14920" s="36">
        <v>64517</v>
      </c>
      <c r="B14920" s="37" t="s">
        <v>207</v>
      </c>
      <c r="C14920" s="36" t="s">
        <v>25948</v>
      </c>
      <c r="D14920" s="37" t="s">
        <v>4294</v>
      </c>
      <c r="E14920" s="37" t="s">
        <v>4283</v>
      </c>
      <c r="F14920" s="36">
        <v>58970</v>
      </c>
      <c r="G14920" s="37" t="s">
        <v>24</v>
      </c>
      <c r="H14920" s="37" t="s">
        <v>25951</v>
      </c>
      <c r="I14920" s="37" t="s">
        <v>16691</v>
      </c>
      <c r="J14920" s="37" t="s">
        <v>292</v>
      </c>
      <c r="K14920" s="36">
        <v>22</v>
      </c>
      <c r="L14920" s="36">
        <v>2</v>
      </c>
      <c r="M14920" s="37" t="s">
        <v>453</v>
      </c>
      <c r="N14920" s="37" t="s">
        <v>237</v>
      </c>
      <c r="O14920" s="37" t="s">
        <v>238</v>
      </c>
      <c r="P14920" s="37" t="s">
        <v>238</v>
      </c>
      <c r="Q14920" s="37" t="s">
        <v>25975</v>
      </c>
      <c r="R14920" s="37" t="s">
        <v>7417</v>
      </c>
      <c r="S14920" s="37" t="s">
        <v>292</v>
      </c>
      <c r="T14920" s="38" t="s">
        <v>25948</v>
      </c>
      <c r="U14920" s="38" t="s">
        <v>25948</v>
      </c>
      <c r="V14920" s="38" t="s">
        <v>25948</v>
      </c>
      <c r="W14920" s="38">
        <v>0</v>
      </c>
      <c r="X14920" s="38">
        <v>0</v>
      </c>
      <c r="Y14920" s="38">
        <v>0</v>
      </c>
      <c r="Z14920" s="38">
        <v>0</v>
      </c>
      <c r="AA14920" s="38">
        <v>0</v>
      </c>
      <c r="AB14920" s="38">
        <v>0</v>
      </c>
      <c r="AC14920" s="38">
        <v>0</v>
      </c>
      <c r="AD14920" s="38">
        <v>0</v>
      </c>
      <c r="AE14920" s="38">
        <v>0</v>
      </c>
      <c r="AF14920" s="38" t="s">
        <v>25948</v>
      </c>
      <c r="AG14920" s="38" t="s">
        <v>25948</v>
      </c>
      <c r="AH14920" s="38" t="s">
        <v>25948</v>
      </c>
      <c r="AI14920" s="38">
        <v>0</v>
      </c>
      <c r="AJ14920" s="38">
        <v>0</v>
      </c>
      <c r="AK14920" s="38">
        <v>0</v>
      </c>
      <c r="AL14920" s="38">
        <v>0</v>
      </c>
      <c r="AM14920" s="38">
        <v>0</v>
      </c>
      <c r="AN14920" s="38">
        <v>0</v>
      </c>
      <c r="AO14920" s="38">
        <v>0</v>
      </c>
      <c r="AP14920" s="38">
        <v>0</v>
      </c>
      <c r="AQ14920" s="38">
        <v>0</v>
      </c>
      <c r="AR14920" s="39" t="s">
        <v>25948</v>
      </c>
      <c r="AS14920" s="39" t="s">
        <v>25948</v>
      </c>
      <c r="AT14920" s="39" t="s">
        <v>25948</v>
      </c>
      <c r="AU14920" s="39">
        <v>0</v>
      </c>
      <c r="AV14920" s="39">
        <v>0</v>
      </c>
      <c r="AW14920" s="39">
        <v>0</v>
      </c>
      <c r="AX14920" s="39">
        <v>0</v>
      </c>
      <c r="AY14920" s="39">
        <v>0</v>
      </c>
      <c r="AZ14920" s="39">
        <v>0</v>
      </c>
      <c r="BA14920" s="39">
        <v>0</v>
      </c>
      <c r="BB14920" s="39">
        <v>0</v>
      </c>
      <c r="BC14920" s="39">
        <v>0</v>
      </c>
      <c r="BD14920" s="38" t="s">
        <v>25948</v>
      </c>
      <c r="BE14920" s="38" t="s">
        <v>25948</v>
      </c>
      <c r="BF14920" s="38" t="s">
        <v>25948</v>
      </c>
      <c r="BG14920" s="38">
        <v>1524</v>
      </c>
      <c r="BH14920" s="38">
        <v>1994</v>
      </c>
      <c r="BI14920" s="38">
        <v>1986</v>
      </c>
      <c r="BJ14920" s="38">
        <v>2243</v>
      </c>
      <c r="BK14920" s="38">
        <v>1859</v>
      </c>
      <c r="BL14920" s="38">
        <v>1459</v>
      </c>
      <c r="BM14920" s="38">
        <v>1349</v>
      </c>
      <c r="BN14920" s="38">
        <v>1066</v>
      </c>
      <c r="BO14920" s="38">
        <v>844</v>
      </c>
      <c r="BP14920" s="38" t="s">
        <v>25948</v>
      </c>
      <c r="BQ14920" s="38" t="s">
        <v>25948</v>
      </c>
      <c r="BR14920" s="38" t="s">
        <v>25948</v>
      </c>
      <c r="BS14920" s="38">
        <v>1524</v>
      </c>
      <c r="BT14920" s="38">
        <v>1994</v>
      </c>
      <c r="BU14920" s="38">
        <v>1986</v>
      </c>
      <c r="BV14920" s="38">
        <v>2243</v>
      </c>
      <c r="BW14920" s="38">
        <v>1859</v>
      </c>
      <c r="BX14920" s="38">
        <v>1459</v>
      </c>
      <c r="BY14920" s="38">
        <v>1349</v>
      </c>
      <c r="BZ14920" s="38">
        <v>1066</v>
      </c>
      <c r="CA14920" s="38">
        <v>844</v>
      </c>
      <c r="CB14920" s="38" t="s">
        <v>25948</v>
      </c>
      <c r="CC14920" s="38" t="s">
        <v>25948</v>
      </c>
      <c r="CD14920" s="38" t="s">
        <v>25948</v>
      </c>
      <c r="CE14920" s="38">
        <v>173.82900000000001</v>
      </c>
      <c r="CF14920" s="38">
        <v>227.49700000000001</v>
      </c>
      <c r="CG14920" s="38">
        <v>226.542</v>
      </c>
      <c r="CH14920" s="38">
        <v>255.88300000000001</v>
      </c>
      <c r="CI14920" s="38">
        <v>211.99199999999999</v>
      </c>
      <c r="CJ14920" s="38">
        <v>166.45500000000001</v>
      </c>
      <c r="CK14920" s="38">
        <v>153.85900000000001</v>
      </c>
      <c r="CL14920" s="38">
        <v>121.637</v>
      </c>
      <c r="CM14920" s="38">
        <v>96.305999999999997</v>
      </c>
      <c r="CN14920" s="38">
        <v>0</v>
      </c>
      <c r="CO14920" s="38">
        <v>0</v>
      </c>
      <c r="CP14920" s="38">
        <v>14324</v>
      </c>
      <c r="CQ14920" s="38">
        <v>14324</v>
      </c>
      <c r="CR14920" s="38">
        <v>1634</v>
      </c>
      <c r="CS14920" s="36">
        <v>2020</v>
      </c>
      <c r="CT14920" s="34" t="str">
        <f>IF(VLOOKUP(O14920,'Cross-Page Data'!$D$4:$F$48,3,FALSE)="natural gas",VLOOKUP(N14920,'Cross-Page Data'!$I$4:$J$19,2,FALSE),IF(VLOOKUP(O14920,'Cross-Page Data'!$D$4:$F$48,3,FALSE)="solar",IF(N14920="PV","solar PV","solar thermal"),IF(VLOOKUP(O14920,'Cross-Page Data'!$D$4:$F$48,3,FALSE)="wind",VLOOKUP(N14920,'Cross-Page Data'!$I$4:$J$19,2,FALSE),IF(VLOOKUP(O14920,'Cross-Page Data'!$D$4:$F$48,3,FALSE)="hydro",VLOOKUP(N14920,'Cross-Page Data'!$I$4:$J$19,2,FALSE),VLOOKUP(O14920,'Cross-Page Data'!$D$4:$F$48,3,FALSE)))))</f>
        <v>solar PV</v>
      </c>
      <c r="CU14920" s="34" t="b">
        <f>INDEX('Cross-Page Data'!$N$14:$N$20,MATCH('923_2020'!M14920,'Cross-Page Data'!$M$14:$M$20,0))</f>
        <v>1</v>
      </c>
    </row>
    <row r="14921" spans="1:99" ht="26.25" x14ac:dyDescent="0.25">
      <c r="A14921" s="36">
        <v>64518</v>
      </c>
      <c r="B14921" s="37" t="s">
        <v>207</v>
      </c>
      <c r="C14921" s="36" t="s">
        <v>25948</v>
      </c>
      <c r="D14921" s="37" t="s">
        <v>4291</v>
      </c>
      <c r="E14921" s="37" t="s">
        <v>4283</v>
      </c>
      <c r="F14921" s="36">
        <v>58970</v>
      </c>
      <c r="G14921" s="37" t="s">
        <v>24</v>
      </c>
      <c r="H14921" s="37" t="s">
        <v>25951</v>
      </c>
      <c r="I14921" s="37" t="s">
        <v>16691</v>
      </c>
      <c r="J14921" s="37" t="s">
        <v>292</v>
      </c>
      <c r="K14921" s="36">
        <v>22</v>
      </c>
      <c r="L14921" s="36">
        <v>2</v>
      </c>
      <c r="M14921" s="37" t="s">
        <v>453</v>
      </c>
      <c r="N14921" s="37" t="s">
        <v>237</v>
      </c>
      <c r="O14921" s="37" t="s">
        <v>238</v>
      </c>
      <c r="P14921" s="37" t="s">
        <v>238</v>
      </c>
      <c r="Q14921" s="37" t="s">
        <v>25963</v>
      </c>
      <c r="R14921" s="37" t="s">
        <v>7417</v>
      </c>
      <c r="S14921" s="37" t="s">
        <v>292</v>
      </c>
      <c r="T14921" s="38" t="s">
        <v>25948</v>
      </c>
      <c r="U14921" s="38">
        <v>0</v>
      </c>
      <c r="V14921" s="38">
        <v>0</v>
      </c>
      <c r="W14921" s="38">
        <v>0</v>
      </c>
      <c r="X14921" s="38">
        <v>0</v>
      </c>
      <c r="Y14921" s="38">
        <v>0</v>
      </c>
      <c r="Z14921" s="38">
        <v>0</v>
      </c>
      <c r="AA14921" s="38">
        <v>0</v>
      </c>
      <c r="AB14921" s="38">
        <v>0</v>
      </c>
      <c r="AC14921" s="38">
        <v>0</v>
      </c>
      <c r="AD14921" s="38">
        <v>0</v>
      </c>
      <c r="AE14921" s="38">
        <v>0</v>
      </c>
      <c r="AF14921" s="38" t="s">
        <v>25948</v>
      </c>
      <c r="AG14921" s="38">
        <v>0</v>
      </c>
      <c r="AH14921" s="38">
        <v>0</v>
      </c>
      <c r="AI14921" s="38">
        <v>0</v>
      </c>
      <c r="AJ14921" s="38">
        <v>0</v>
      </c>
      <c r="AK14921" s="38">
        <v>0</v>
      </c>
      <c r="AL14921" s="38">
        <v>0</v>
      </c>
      <c r="AM14921" s="38">
        <v>0</v>
      </c>
      <c r="AN14921" s="38">
        <v>0</v>
      </c>
      <c r="AO14921" s="38">
        <v>0</v>
      </c>
      <c r="AP14921" s="38">
        <v>0</v>
      </c>
      <c r="AQ14921" s="38">
        <v>0</v>
      </c>
      <c r="AR14921" s="39" t="s">
        <v>25948</v>
      </c>
      <c r="AS14921" s="39">
        <v>0</v>
      </c>
      <c r="AT14921" s="39">
        <v>0</v>
      </c>
      <c r="AU14921" s="39">
        <v>0</v>
      </c>
      <c r="AV14921" s="39">
        <v>0</v>
      </c>
      <c r="AW14921" s="39">
        <v>0</v>
      </c>
      <c r="AX14921" s="39">
        <v>0</v>
      </c>
      <c r="AY14921" s="39">
        <v>0</v>
      </c>
      <c r="AZ14921" s="39">
        <v>0</v>
      </c>
      <c r="BA14921" s="39">
        <v>0</v>
      </c>
      <c r="BB14921" s="39">
        <v>0</v>
      </c>
      <c r="BC14921" s="39">
        <v>0</v>
      </c>
      <c r="BD14921" s="38" t="s">
        <v>25948</v>
      </c>
      <c r="BE14921" s="38">
        <v>1384</v>
      </c>
      <c r="BF14921" s="38">
        <v>1355</v>
      </c>
      <c r="BG14921" s="38">
        <v>1707</v>
      </c>
      <c r="BH14921" s="38">
        <v>2234</v>
      </c>
      <c r="BI14921" s="38">
        <v>2225</v>
      </c>
      <c r="BJ14921" s="38">
        <v>2513</v>
      </c>
      <c r="BK14921" s="38">
        <v>2082</v>
      </c>
      <c r="BL14921" s="38">
        <v>1635</v>
      </c>
      <c r="BM14921" s="38">
        <v>1511</v>
      </c>
      <c r="BN14921" s="38">
        <v>1195</v>
      </c>
      <c r="BO14921" s="38">
        <v>946</v>
      </c>
      <c r="BP14921" s="38" t="s">
        <v>25948</v>
      </c>
      <c r="BQ14921" s="38">
        <v>1384</v>
      </c>
      <c r="BR14921" s="38">
        <v>1355</v>
      </c>
      <c r="BS14921" s="38">
        <v>1707</v>
      </c>
      <c r="BT14921" s="38">
        <v>2234</v>
      </c>
      <c r="BU14921" s="38">
        <v>2225</v>
      </c>
      <c r="BV14921" s="38">
        <v>2513</v>
      </c>
      <c r="BW14921" s="38">
        <v>2082</v>
      </c>
      <c r="BX14921" s="38">
        <v>1635</v>
      </c>
      <c r="BY14921" s="38">
        <v>1511</v>
      </c>
      <c r="BZ14921" s="38">
        <v>1195</v>
      </c>
      <c r="CA14921" s="38">
        <v>946</v>
      </c>
      <c r="CB14921" s="38" t="s">
        <v>25948</v>
      </c>
      <c r="CC14921" s="38">
        <v>157.90600000000001</v>
      </c>
      <c r="CD14921" s="38">
        <v>154.52099999999999</v>
      </c>
      <c r="CE14921" s="38">
        <v>194.74</v>
      </c>
      <c r="CF14921" s="38">
        <v>254.86600000000001</v>
      </c>
      <c r="CG14921" s="38">
        <v>253.79499999999999</v>
      </c>
      <c r="CH14921" s="38">
        <v>286.666</v>
      </c>
      <c r="CI14921" s="38">
        <v>237.495</v>
      </c>
      <c r="CJ14921" s="38">
        <v>186.48</v>
      </c>
      <c r="CK14921" s="38">
        <v>172.369</v>
      </c>
      <c r="CL14921" s="38">
        <v>136.27000000000001</v>
      </c>
      <c r="CM14921" s="38">
        <v>107.892</v>
      </c>
      <c r="CN14921" s="38">
        <v>0</v>
      </c>
      <c r="CO14921" s="38">
        <v>0</v>
      </c>
      <c r="CP14921" s="38">
        <v>18787</v>
      </c>
      <c r="CQ14921" s="38">
        <v>18787</v>
      </c>
      <c r="CR14921" s="38">
        <v>2143</v>
      </c>
      <c r="CS14921" s="36">
        <v>2020</v>
      </c>
      <c r="CT14921" s="34" t="str">
        <f>IF(VLOOKUP(O14921,'Cross-Page Data'!$D$4:$F$48,3,FALSE)="natural gas",VLOOKUP(N14921,'Cross-Page Data'!$I$4:$J$19,2,FALSE),IF(VLOOKUP(O14921,'Cross-Page Data'!$D$4:$F$48,3,FALSE)="solar",IF(N14921="PV","solar PV","solar thermal"),IF(VLOOKUP(O14921,'Cross-Page Data'!$D$4:$F$48,3,FALSE)="wind",VLOOKUP(N14921,'Cross-Page Data'!$I$4:$J$19,2,FALSE),IF(VLOOKUP(O14921,'Cross-Page Data'!$D$4:$F$48,3,FALSE)="hydro",VLOOKUP(N14921,'Cross-Page Data'!$I$4:$J$19,2,FALSE),VLOOKUP(O14921,'Cross-Page Data'!$D$4:$F$48,3,FALSE)))))</f>
        <v>solar PV</v>
      </c>
      <c r="CU14921" s="34" t="b">
        <f>INDEX('Cross-Page Data'!$N$14:$N$20,MATCH('923_2020'!M14921,'Cross-Page Data'!$M$14:$M$20,0))</f>
        <v>1</v>
      </c>
    </row>
    <row r="14922" spans="1:99" ht="39" x14ac:dyDescent="0.25">
      <c r="A14922" s="36">
        <v>64519</v>
      </c>
      <c r="B14922" s="37" t="s">
        <v>207</v>
      </c>
      <c r="C14922" s="36" t="s">
        <v>25948</v>
      </c>
      <c r="D14922" s="37" t="s">
        <v>4288</v>
      </c>
      <c r="E14922" s="37" t="s">
        <v>4283</v>
      </c>
      <c r="F14922" s="36">
        <v>58970</v>
      </c>
      <c r="G14922" s="37" t="s">
        <v>24</v>
      </c>
      <c r="H14922" s="37" t="s">
        <v>25951</v>
      </c>
      <c r="I14922" s="37" t="s">
        <v>16691</v>
      </c>
      <c r="J14922" s="37" t="s">
        <v>292</v>
      </c>
      <c r="K14922" s="36">
        <v>22</v>
      </c>
      <c r="L14922" s="36">
        <v>2</v>
      </c>
      <c r="M14922" s="37" t="s">
        <v>453</v>
      </c>
      <c r="N14922" s="37" t="s">
        <v>237</v>
      </c>
      <c r="O14922" s="37" t="s">
        <v>238</v>
      </c>
      <c r="P14922" s="37" t="s">
        <v>238</v>
      </c>
      <c r="Q14922" s="37" t="s">
        <v>25974</v>
      </c>
      <c r="R14922" s="37" t="s">
        <v>7417</v>
      </c>
      <c r="S14922" s="37" t="s">
        <v>292</v>
      </c>
      <c r="T14922" s="38">
        <v>0</v>
      </c>
      <c r="U14922" s="38">
        <v>0</v>
      </c>
      <c r="V14922" s="38">
        <v>0</v>
      </c>
      <c r="W14922" s="38">
        <v>0</v>
      </c>
      <c r="X14922" s="38">
        <v>0</v>
      </c>
      <c r="Y14922" s="38">
        <v>0</v>
      </c>
      <c r="Z14922" s="38">
        <v>0</v>
      </c>
      <c r="AA14922" s="38">
        <v>0</v>
      </c>
      <c r="AB14922" s="38">
        <v>0</v>
      </c>
      <c r="AC14922" s="38">
        <v>0</v>
      </c>
      <c r="AD14922" s="38">
        <v>0</v>
      </c>
      <c r="AE14922" s="38">
        <v>0</v>
      </c>
      <c r="AF14922" s="38">
        <v>0</v>
      </c>
      <c r="AG14922" s="38">
        <v>0</v>
      </c>
      <c r="AH14922" s="38">
        <v>0</v>
      </c>
      <c r="AI14922" s="38">
        <v>0</v>
      </c>
      <c r="AJ14922" s="38">
        <v>0</v>
      </c>
      <c r="AK14922" s="38">
        <v>0</v>
      </c>
      <c r="AL14922" s="38">
        <v>0</v>
      </c>
      <c r="AM14922" s="38">
        <v>0</v>
      </c>
      <c r="AN14922" s="38">
        <v>0</v>
      </c>
      <c r="AO14922" s="38">
        <v>0</v>
      </c>
      <c r="AP14922" s="38">
        <v>0</v>
      </c>
      <c r="AQ14922" s="38">
        <v>0</v>
      </c>
      <c r="AR14922" s="39">
        <v>0</v>
      </c>
      <c r="AS14922" s="39">
        <v>0</v>
      </c>
      <c r="AT14922" s="39">
        <v>0</v>
      </c>
      <c r="AU14922" s="39">
        <v>0</v>
      </c>
      <c r="AV14922" s="39">
        <v>0</v>
      </c>
      <c r="AW14922" s="39">
        <v>0</v>
      </c>
      <c r="AX14922" s="39">
        <v>0</v>
      </c>
      <c r="AY14922" s="39">
        <v>0</v>
      </c>
      <c r="AZ14922" s="39">
        <v>0</v>
      </c>
      <c r="BA14922" s="39">
        <v>0</v>
      </c>
      <c r="BB14922" s="39">
        <v>0</v>
      </c>
      <c r="BC14922" s="39">
        <v>0</v>
      </c>
      <c r="BD14922" s="38">
        <v>7241</v>
      </c>
      <c r="BE14922" s="38">
        <v>9816</v>
      </c>
      <c r="BF14922" s="38">
        <v>9605</v>
      </c>
      <c r="BG14922" s="38">
        <v>12106</v>
      </c>
      <c r="BH14922" s="38">
        <v>15843</v>
      </c>
      <c r="BI14922" s="38">
        <v>15777</v>
      </c>
      <c r="BJ14922" s="38">
        <v>17820</v>
      </c>
      <c r="BK14922" s="38">
        <v>14763</v>
      </c>
      <c r="BL14922" s="38">
        <v>11592</v>
      </c>
      <c r="BM14922" s="38">
        <v>10715</v>
      </c>
      <c r="BN14922" s="38">
        <v>8471</v>
      </c>
      <c r="BO14922" s="38">
        <v>6707</v>
      </c>
      <c r="BP14922" s="38">
        <v>7241</v>
      </c>
      <c r="BQ14922" s="38">
        <v>9816</v>
      </c>
      <c r="BR14922" s="38">
        <v>9605</v>
      </c>
      <c r="BS14922" s="38">
        <v>12106</v>
      </c>
      <c r="BT14922" s="38">
        <v>15843</v>
      </c>
      <c r="BU14922" s="38">
        <v>15777</v>
      </c>
      <c r="BV14922" s="38">
        <v>17820</v>
      </c>
      <c r="BW14922" s="38">
        <v>14763</v>
      </c>
      <c r="BX14922" s="38">
        <v>11592</v>
      </c>
      <c r="BY14922" s="38">
        <v>10715</v>
      </c>
      <c r="BZ14922" s="38">
        <v>8471</v>
      </c>
      <c r="CA14922" s="38">
        <v>6707</v>
      </c>
      <c r="CB14922" s="38">
        <v>825.96900000000005</v>
      </c>
      <c r="CC14922" s="38">
        <v>1119.6410000000001</v>
      </c>
      <c r="CD14922" s="38">
        <v>1095.6369999999999</v>
      </c>
      <c r="CE14922" s="38">
        <v>1380.8109999999999</v>
      </c>
      <c r="CF14922" s="38">
        <v>1807.135</v>
      </c>
      <c r="CG14922" s="38">
        <v>1799.546</v>
      </c>
      <c r="CH14922" s="38">
        <v>2032.617</v>
      </c>
      <c r="CI14922" s="38">
        <v>1683.9670000000001</v>
      </c>
      <c r="CJ14922" s="38">
        <v>1322.2470000000001</v>
      </c>
      <c r="CK14922" s="38">
        <v>1222.1880000000001</v>
      </c>
      <c r="CL14922" s="38">
        <v>966.23</v>
      </c>
      <c r="CM14922" s="38">
        <v>765.01199999999994</v>
      </c>
      <c r="CN14922" s="38">
        <v>0</v>
      </c>
      <c r="CO14922" s="38">
        <v>0</v>
      </c>
      <c r="CP14922" s="38">
        <v>140456</v>
      </c>
      <c r="CQ14922" s="38">
        <v>140456</v>
      </c>
      <c r="CR14922" s="38">
        <v>16021</v>
      </c>
      <c r="CS14922" s="36">
        <v>2020</v>
      </c>
      <c r="CT14922" s="34" t="str">
        <f>IF(VLOOKUP(O14922,'Cross-Page Data'!$D$4:$F$48,3,FALSE)="natural gas",VLOOKUP(N14922,'Cross-Page Data'!$I$4:$J$19,2,FALSE),IF(VLOOKUP(O14922,'Cross-Page Data'!$D$4:$F$48,3,FALSE)="solar",IF(N14922="PV","solar PV","solar thermal"),IF(VLOOKUP(O14922,'Cross-Page Data'!$D$4:$F$48,3,FALSE)="wind",VLOOKUP(N14922,'Cross-Page Data'!$I$4:$J$19,2,FALSE),IF(VLOOKUP(O14922,'Cross-Page Data'!$D$4:$F$48,3,FALSE)="hydro",VLOOKUP(N14922,'Cross-Page Data'!$I$4:$J$19,2,FALSE),VLOOKUP(O14922,'Cross-Page Data'!$D$4:$F$48,3,FALSE)))))</f>
        <v>solar PV</v>
      </c>
      <c r="CU14922" s="34" t="b">
        <f>INDEX('Cross-Page Data'!$N$14:$N$20,MATCH('923_2020'!M14922,'Cross-Page Data'!$M$14:$M$20,0))</f>
        <v>1</v>
      </c>
    </row>
    <row r="14923" spans="1:99" ht="39" x14ac:dyDescent="0.25">
      <c r="A14923" s="36">
        <v>64521</v>
      </c>
      <c r="B14923" s="37" t="s">
        <v>207</v>
      </c>
      <c r="C14923" s="36" t="s">
        <v>25948</v>
      </c>
      <c r="D14923" s="37" t="s">
        <v>4286</v>
      </c>
      <c r="E14923" s="37" t="s">
        <v>4283</v>
      </c>
      <c r="F14923" s="36">
        <v>58970</v>
      </c>
      <c r="G14923" s="37" t="s">
        <v>24</v>
      </c>
      <c r="H14923" s="37" t="s">
        <v>25951</v>
      </c>
      <c r="I14923" s="37" t="s">
        <v>16691</v>
      </c>
      <c r="J14923" s="37" t="s">
        <v>292</v>
      </c>
      <c r="K14923" s="36">
        <v>22</v>
      </c>
      <c r="L14923" s="36">
        <v>2</v>
      </c>
      <c r="M14923" s="37" t="s">
        <v>453</v>
      </c>
      <c r="N14923" s="37" t="s">
        <v>237</v>
      </c>
      <c r="O14923" s="37" t="s">
        <v>238</v>
      </c>
      <c r="P14923" s="37" t="s">
        <v>238</v>
      </c>
      <c r="Q14923" s="37" t="s">
        <v>25974</v>
      </c>
      <c r="R14923" s="37" t="s">
        <v>7417</v>
      </c>
      <c r="S14923" s="37" t="s">
        <v>292</v>
      </c>
      <c r="T14923" s="38">
        <v>0</v>
      </c>
      <c r="U14923" s="38">
        <v>0</v>
      </c>
      <c r="V14923" s="38">
        <v>0</v>
      </c>
      <c r="W14923" s="38">
        <v>0</v>
      </c>
      <c r="X14923" s="38">
        <v>0</v>
      </c>
      <c r="Y14923" s="38">
        <v>0</v>
      </c>
      <c r="Z14923" s="38">
        <v>0</v>
      </c>
      <c r="AA14923" s="38">
        <v>0</v>
      </c>
      <c r="AB14923" s="38">
        <v>0</v>
      </c>
      <c r="AC14923" s="38">
        <v>0</v>
      </c>
      <c r="AD14923" s="38">
        <v>0</v>
      </c>
      <c r="AE14923" s="38">
        <v>0</v>
      </c>
      <c r="AF14923" s="38">
        <v>0</v>
      </c>
      <c r="AG14923" s="38">
        <v>0</v>
      </c>
      <c r="AH14923" s="38">
        <v>0</v>
      </c>
      <c r="AI14923" s="38">
        <v>0</v>
      </c>
      <c r="AJ14923" s="38">
        <v>0</v>
      </c>
      <c r="AK14923" s="38">
        <v>0</v>
      </c>
      <c r="AL14923" s="38">
        <v>0</v>
      </c>
      <c r="AM14923" s="38">
        <v>0</v>
      </c>
      <c r="AN14923" s="38">
        <v>0</v>
      </c>
      <c r="AO14923" s="38">
        <v>0</v>
      </c>
      <c r="AP14923" s="38">
        <v>0</v>
      </c>
      <c r="AQ14923" s="38">
        <v>0</v>
      </c>
      <c r="AR14923" s="39">
        <v>0</v>
      </c>
      <c r="AS14923" s="39">
        <v>0</v>
      </c>
      <c r="AT14923" s="39">
        <v>0</v>
      </c>
      <c r="AU14923" s="39">
        <v>0</v>
      </c>
      <c r="AV14923" s="39">
        <v>0</v>
      </c>
      <c r="AW14923" s="39">
        <v>0</v>
      </c>
      <c r="AX14923" s="39">
        <v>0</v>
      </c>
      <c r="AY14923" s="39">
        <v>0</v>
      </c>
      <c r="AZ14923" s="39">
        <v>0</v>
      </c>
      <c r="BA14923" s="39">
        <v>0</v>
      </c>
      <c r="BB14923" s="39">
        <v>0</v>
      </c>
      <c r="BC14923" s="39">
        <v>0</v>
      </c>
      <c r="BD14923" s="38">
        <v>5966</v>
      </c>
      <c r="BE14923" s="38">
        <v>8087</v>
      </c>
      <c r="BF14923" s="38">
        <v>7914</v>
      </c>
      <c r="BG14923" s="38">
        <v>9974</v>
      </c>
      <c r="BH14923" s="38">
        <v>13053</v>
      </c>
      <c r="BI14923" s="38">
        <v>12999</v>
      </c>
      <c r="BJ14923" s="38">
        <v>14682</v>
      </c>
      <c r="BK14923" s="38">
        <v>12164</v>
      </c>
      <c r="BL14923" s="38">
        <v>9551</v>
      </c>
      <c r="BM14923" s="38">
        <v>8828</v>
      </c>
      <c r="BN14923" s="38">
        <v>6979</v>
      </c>
      <c r="BO14923" s="38">
        <v>5526</v>
      </c>
      <c r="BP14923" s="38">
        <v>5966</v>
      </c>
      <c r="BQ14923" s="38">
        <v>8087</v>
      </c>
      <c r="BR14923" s="38">
        <v>7914</v>
      </c>
      <c r="BS14923" s="38">
        <v>9974</v>
      </c>
      <c r="BT14923" s="38">
        <v>13053</v>
      </c>
      <c r="BU14923" s="38">
        <v>12999</v>
      </c>
      <c r="BV14923" s="38">
        <v>14682</v>
      </c>
      <c r="BW14923" s="38">
        <v>12164</v>
      </c>
      <c r="BX14923" s="38">
        <v>9551</v>
      </c>
      <c r="BY14923" s="38">
        <v>8828</v>
      </c>
      <c r="BZ14923" s="38">
        <v>6979</v>
      </c>
      <c r="CA14923" s="38">
        <v>5526</v>
      </c>
      <c r="CB14923" s="38">
        <v>680.529</v>
      </c>
      <c r="CC14923" s="38">
        <v>922.49300000000005</v>
      </c>
      <c r="CD14923" s="38">
        <v>902.71600000000001</v>
      </c>
      <c r="CE14923" s="38">
        <v>1137.6759999999999</v>
      </c>
      <c r="CF14923" s="38">
        <v>1488.932</v>
      </c>
      <c r="CG14923" s="38">
        <v>1482.68</v>
      </c>
      <c r="CH14923" s="38">
        <v>1674.711</v>
      </c>
      <c r="CI14923" s="38">
        <v>1387.452</v>
      </c>
      <c r="CJ14923" s="38">
        <v>1089.424</v>
      </c>
      <c r="CK14923" s="38">
        <v>1006.984</v>
      </c>
      <c r="CL14923" s="38">
        <v>796.09500000000003</v>
      </c>
      <c r="CM14923" s="38">
        <v>630.30799999999999</v>
      </c>
      <c r="CN14923" s="38">
        <v>0</v>
      </c>
      <c r="CO14923" s="38">
        <v>0</v>
      </c>
      <c r="CP14923" s="38">
        <v>115723</v>
      </c>
      <c r="CQ14923" s="38">
        <v>115723</v>
      </c>
      <c r="CR14923" s="38">
        <v>13200</v>
      </c>
      <c r="CS14923" s="36">
        <v>2020</v>
      </c>
      <c r="CT14923" s="34" t="str">
        <f>IF(VLOOKUP(O14923,'Cross-Page Data'!$D$4:$F$48,3,FALSE)="natural gas",VLOOKUP(N14923,'Cross-Page Data'!$I$4:$J$19,2,FALSE),IF(VLOOKUP(O14923,'Cross-Page Data'!$D$4:$F$48,3,FALSE)="solar",IF(N14923="PV","solar PV","solar thermal"),IF(VLOOKUP(O14923,'Cross-Page Data'!$D$4:$F$48,3,FALSE)="wind",VLOOKUP(N14923,'Cross-Page Data'!$I$4:$J$19,2,FALSE),IF(VLOOKUP(O14923,'Cross-Page Data'!$D$4:$F$48,3,FALSE)="hydro",VLOOKUP(N14923,'Cross-Page Data'!$I$4:$J$19,2,FALSE),VLOOKUP(O14923,'Cross-Page Data'!$D$4:$F$48,3,FALSE)))))</f>
        <v>solar PV</v>
      </c>
      <c r="CU14923" s="34" t="b">
        <f>INDEX('Cross-Page Data'!$N$14:$N$20,MATCH('923_2020'!M14923,'Cross-Page Data'!$M$14:$M$20,0))</f>
        <v>1</v>
      </c>
    </row>
    <row r="14924" spans="1:99" ht="39" x14ac:dyDescent="0.25">
      <c r="A14924" s="36">
        <v>64523</v>
      </c>
      <c r="B14924" s="37" t="s">
        <v>207</v>
      </c>
      <c r="C14924" s="36" t="s">
        <v>25948</v>
      </c>
      <c r="D14924" s="37" t="s">
        <v>4282</v>
      </c>
      <c r="E14924" s="37" t="s">
        <v>4283</v>
      </c>
      <c r="F14924" s="36">
        <v>58970</v>
      </c>
      <c r="G14924" s="37" t="s">
        <v>24</v>
      </c>
      <c r="H14924" s="37" t="s">
        <v>25951</v>
      </c>
      <c r="I14924" s="37" t="s">
        <v>16691</v>
      </c>
      <c r="J14924" s="37" t="s">
        <v>292</v>
      </c>
      <c r="K14924" s="36">
        <v>22</v>
      </c>
      <c r="L14924" s="36">
        <v>2</v>
      </c>
      <c r="M14924" s="37" t="s">
        <v>453</v>
      </c>
      <c r="N14924" s="37" t="s">
        <v>237</v>
      </c>
      <c r="O14924" s="37" t="s">
        <v>238</v>
      </c>
      <c r="P14924" s="37" t="s">
        <v>238</v>
      </c>
      <c r="Q14924" s="37" t="s">
        <v>25963</v>
      </c>
      <c r="R14924" s="37" t="s">
        <v>7417</v>
      </c>
      <c r="S14924" s="37" t="s">
        <v>292</v>
      </c>
      <c r="T14924" s="38" t="s">
        <v>25948</v>
      </c>
      <c r="U14924" s="38" t="s">
        <v>25948</v>
      </c>
      <c r="V14924" s="38" t="s">
        <v>25948</v>
      </c>
      <c r="W14924" s="38" t="s">
        <v>25948</v>
      </c>
      <c r="X14924" s="38" t="s">
        <v>25948</v>
      </c>
      <c r="Y14924" s="38" t="s">
        <v>25948</v>
      </c>
      <c r="Z14924" s="38" t="s">
        <v>25948</v>
      </c>
      <c r="AA14924" s="38">
        <v>0</v>
      </c>
      <c r="AB14924" s="38">
        <v>0</v>
      </c>
      <c r="AC14924" s="38">
        <v>0</v>
      </c>
      <c r="AD14924" s="38">
        <v>0</v>
      </c>
      <c r="AE14924" s="38">
        <v>0</v>
      </c>
      <c r="AF14924" s="38" t="s">
        <v>25948</v>
      </c>
      <c r="AG14924" s="38" t="s">
        <v>25948</v>
      </c>
      <c r="AH14924" s="38" t="s">
        <v>25948</v>
      </c>
      <c r="AI14924" s="38" t="s">
        <v>25948</v>
      </c>
      <c r="AJ14924" s="38" t="s">
        <v>25948</v>
      </c>
      <c r="AK14924" s="38" t="s">
        <v>25948</v>
      </c>
      <c r="AL14924" s="38" t="s">
        <v>25948</v>
      </c>
      <c r="AM14924" s="38">
        <v>0</v>
      </c>
      <c r="AN14924" s="38">
        <v>0</v>
      </c>
      <c r="AO14924" s="38">
        <v>0</v>
      </c>
      <c r="AP14924" s="38">
        <v>0</v>
      </c>
      <c r="AQ14924" s="38">
        <v>0</v>
      </c>
      <c r="AR14924" s="39" t="s">
        <v>25948</v>
      </c>
      <c r="AS14924" s="39" t="s">
        <v>25948</v>
      </c>
      <c r="AT14924" s="39" t="s">
        <v>25948</v>
      </c>
      <c r="AU14924" s="39" t="s">
        <v>25948</v>
      </c>
      <c r="AV14924" s="39" t="s">
        <v>25948</v>
      </c>
      <c r="AW14924" s="39" t="s">
        <v>25948</v>
      </c>
      <c r="AX14924" s="39" t="s">
        <v>25948</v>
      </c>
      <c r="AY14924" s="39">
        <v>0</v>
      </c>
      <c r="AZ14924" s="39">
        <v>0</v>
      </c>
      <c r="BA14924" s="39">
        <v>0</v>
      </c>
      <c r="BB14924" s="39">
        <v>0</v>
      </c>
      <c r="BC14924" s="39">
        <v>0</v>
      </c>
      <c r="BD14924" s="38" t="s">
        <v>25948</v>
      </c>
      <c r="BE14924" s="38" t="s">
        <v>25948</v>
      </c>
      <c r="BF14924" s="38" t="s">
        <v>25948</v>
      </c>
      <c r="BG14924" s="38" t="s">
        <v>25948</v>
      </c>
      <c r="BH14924" s="38" t="s">
        <v>25948</v>
      </c>
      <c r="BI14924" s="38" t="s">
        <v>25948</v>
      </c>
      <c r="BJ14924" s="38" t="s">
        <v>25948</v>
      </c>
      <c r="BK14924" s="38">
        <v>0</v>
      </c>
      <c r="BL14924" s="38">
        <v>0</v>
      </c>
      <c r="BM14924" s="38">
        <v>0</v>
      </c>
      <c r="BN14924" s="38">
        <v>0</v>
      </c>
      <c r="BO14924" s="38">
        <v>0</v>
      </c>
      <c r="BP14924" s="38" t="s">
        <v>25948</v>
      </c>
      <c r="BQ14924" s="38" t="s">
        <v>25948</v>
      </c>
      <c r="BR14924" s="38" t="s">
        <v>25948</v>
      </c>
      <c r="BS14924" s="38" t="s">
        <v>25948</v>
      </c>
      <c r="BT14924" s="38" t="s">
        <v>25948</v>
      </c>
      <c r="BU14924" s="38" t="s">
        <v>25948</v>
      </c>
      <c r="BV14924" s="38" t="s">
        <v>25948</v>
      </c>
      <c r="BW14924" s="38">
        <v>0</v>
      </c>
      <c r="BX14924" s="38">
        <v>0</v>
      </c>
      <c r="BY14924" s="38">
        <v>0</v>
      </c>
      <c r="BZ14924" s="38">
        <v>0</v>
      </c>
      <c r="CA14924" s="38">
        <v>0</v>
      </c>
      <c r="CB14924" s="38" t="s">
        <v>25948</v>
      </c>
      <c r="CC14924" s="38" t="s">
        <v>25948</v>
      </c>
      <c r="CD14924" s="38" t="s">
        <v>25948</v>
      </c>
      <c r="CE14924" s="38" t="s">
        <v>25948</v>
      </c>
      <c r="CF14924" s="38" t="s">
        <v>25948</v>
      </c>
      <c r="CG14924" s="38" t="s">
        <v>25948</v>
      </c>
      <c r="CH14924" s="38" t="s">
        <v>25948</v>
      </c>
      <c r="CI14924" s="38">
        <v>0</v>
      </c>
      <c r="CJ14924" s="38">
        <v>0</v>
      </c>
      <c r="CK14924" s="38">
        <v>0</v>
      </c>
      <c r="CL14924" s="38">
        <v>0</v>
      </c>
      <c r="CM14924" s="38">
        <v>0</v>
      </c>
      <c r="CN14924" s="38">
        <v>0</v>
      </c>
      <c r="CO14924" s="38">
        <v>0</v>
      </c>
      <c r="CP14924" s="38">
        <v>0</v>
      </c>
      <c r="CQ14924" s="38">
        <v>0</v>
      </c>
      <c r="CR14924" s="38">
        <v>0</v>
      </c>
      <c r="CS14924" s="36">
        <v>2020</v>
      </c>
      <c r="CT14924" s="34" t="str">
        <f>IF(VLOOKUP(O14924,'Cross-Page Data'!$D$4:$F$48,3,FALSE)="natural gas",VLOOKUP(N14924,'Cross-Page Data'!$I$4:$J$19,2,FALSE),IF(VLOOKUP(O14924,'Cross-Page Data'!$D$4:$F$48,3,FALSE)="solar",IF(N14924="PV","solar PV","solar thermal"),IF(VLOOKUP(O14924,'Cross-Page Data'!$D$4:$F$48,3,FALSE)="wind",VLOOKUP(N14924,'Cross-Page Data'!$I$4:$J$19,2,FALSE),IF(VLOOKUP(O14924,'Cross-Page Data'!$D$4:$F$48,3,FALSE)="hydro",VLOOKUP(N14924,'Cross-Page Data'!$I$4:$J$19,2,FALSE),VLOOKUP(O14924,'Cross-Page Data'!$D$4:$F$48,3,FALSE)))))</f>
        <v>solar PV</v>
      </c>
      <c r="CU14924" s="34" t="b">
        <f>INDEX('Cross-Page Data'!$N$14:$N$20,MATCH('923_2020'!M14924,'Cross-Page Data'!$M$14:$M$20,0))</f>
        <v>1</v>
      </c>
    </row>
    <row r="14925" spans="1:99" ht="39" x14ac:dyDescent="0.25">
      <c r="A14925" s="36">
        <v>64525</v>
      </c>
      <c r="B14925" s="37" t="s">
        <v>207</v>
      </c>
      <c r="C14925" s="36" t="s">
        <v>25948</v>
      </c>
      <c r="D14925" s="37" t="s">
        <v>4278</v>
      </c>
      <c r="E14925" s="37" t="s">
        <v>4279</v>
      </c>
      <c r="F14925" s="36">
        <v>62923</v>
      </c>
      <c r="G14925" s="37" t="s">
        <v>94</v>
      </c>
      <c r="H14925" s="37" t="s">
        <v>25960</v>
      </c>
      <c r="I14925" s="37" t="s">
        <v>25965</v>
      </c>
      <c r="J14925" s="37" t="s">
        <v>292</v>
      </c>
      <c r="K14925" s="36">
        <v>22</v>
      </c>
      <c r="L14925" s="36">
        <v>2</v>
      </c>
      <c r="M14925" s="37" t="s">
        <v>453</v>
      </c>
      <c r="N14925" s="37" t="s">
        <v>237</v>
      </c>
      <c r="O14925" s="37" t="s">
        <v>238</v>
      </c>
      <c r="P14925" s="37" t="s">
        <v>238</v>
      </c>
      <c r="Q14925" s="37" t="s">
        <v>25966</v>
      </c>
      <c r="R14925" s="37" t="s">
        <v>7417</v>
      </c>
      <c r="S14925" s="37" t="s">
        <v>292</v>
      </c>
      <c r="T14925" s="38" t="s">
        <v>25948</v>
      </c>
      <c r="U14925" s="38" t="s">
        <v>25948</v>
      </c>
      <c r="V14925" s="38" t="s">
        <v>25948</v>
      </c>
      <c r="W14925" s="38" t="s">
        <v>25948</v>
      </c>
      <c r="X14925" s="38" t="s">
        <v>25948</v>
      </c>
      <c r="Y14925" s="38" t="s">
        <v>25948</v>
      </c>
      <c r="Z14925" s="38" t="s">
        <v>25948</v>
      </c>
      <c r="AA14925" s="38" t="s">
        <v>25948</v>
      </c>
      <c r="AB14925" s="38" t="s">
        <v>25948</v>
      </c>
      <c r="AC14925" s="38" t="s">
        <v>25948</v>
      </c>
      <c r="AD14925" s="38" t="s">
        <v>25948</v>
      </c>
      <c r="AE14925" s="38">
        <v>0</v>
      </c>
      <c r="AF14925" s="38" t="s">
        <v>25948</v>
      </c>
      <c r="AG14925" s="38" t="s">
        <v>25948</v>
      </c>
      <c r="AH14925" s="38" t="s">
        <v>25948</v>
      </c>
      <c r="AI14925" s="38" t="s">
        <v>25948</v>
      </c>
      <c r="AJ14925" s="38" t="s">
        <v>25948</v>
      </c>
      <c r="AK14925" s="38" t="s">
        <v>25948</v>
      </c>
      <c r="AL14925" s="38" t="s">
        <v>25948</v>
      </c>
      <c r="AM14925" s="38" t="s">
        <v>25948</v>
      </c>
      <c r="AN14925" s="38" t="s">
        <v>25948</v>
      </c>
      <c r="AO14925" s="38" t="s">
        <v>25948</v>
      </c>
      <c r="AP14925" s="38" t="s">
        <v>25948</v>
      </c>
      <c r="AQ14925" s="38">
        <v>0</v>
      </c>
      <c r="AR14925" s="39" t="s">
        <v>25948</v>
      </c>
      <c r="AS14925" s="39" t="s">
        <v>25948</v>
      </c>
      <c r="AT14925" s="39" t="s">
        <v>25948</v>
      </c>
      <c r="AU14925" s="39" t="s">
        <v>25948</v>
      </c>
      <c r="AV14925" s="39" t="s">
        <v>25948</v>
      </c>
      <c r="AW14925" s="39" t="s">
        <v>25948</v>
      </c>
      <c r="AX14925" s="39" t="s">
        <v>25948</v>
      </c>
      <c r="AY14925" s="39" t="s">
        <v>25948</v>
      </c>
      <c r="AZ14925" s="39" t="s">
        <v>25948</v>
      </c>
      <c r="BA14925" s="39" t="s">
        <v>25948</v>
      </c>
      <c r="BB14925" s="39" t="s">
        <v>25948</v>
      </c>
      <c r="BC14925" s="39">
        <v>0</v>
      </c>
      <c r="BD14925" s="38" t="s">
        <v>25948</v>
      </c>
      <c r="BE14925" s="38" t="s">
        <v>25948</v>
      </c>
      <c r="BF14925" s="38" t="s">
        <v>25948</v>
      </c>
      <c r="BG14925" s="38" t="s">
        <v>25948</v>
      </c>
      <c r="BH14925" s="38" t="s">
        <v>25948</v>
      </c>
      <c r="BI14925" s="38" t="s">
        <v>25948</v>
      </c>
      <c r="BJ14925" s="38" t="s">
        <v>25948</v>
      </c>
      <c r="BK14925" s="38" t="s">
        <v>25948</v>
      </c>
      <c r="BL14925" s="38" t="s">
        <v>25948</v>
      </c>
      <c r="BM14925" s="38" t="s">
        <v>25948</v>
      </c>
      <c r="BN14925" s="38" t="s">
        <v>25948</v>
      </c>
      <c r="BO14925" s="38">
        <v>815</v>
      </c>
      <c r="BP14925" s="38" t="s">
        <v>25948</v>
      </c>
      <c r="BQ14925" s="38" t="s">
        <v>25948</v>
      </c>
      <c r="BR14925" s="38" t="s">
        <v>25948</v>
      </c>
      <c r="BS14925" s="38" t="s">
        <v>25948</v>
      </c>
      <c r="BT14925" s="38" t="s">
        <v>25948</v>
      </c>
      <c r="BU14925" s="38" t="s">
        <v>25948</v>
      </c>
      <c r="BV14925" s="38" t="s">
        <v>25948</v>
      </c>
      <c r="BW14925" s="38" t="s">
        <v>25948</v>
      </c>
      <c r="BX14925" s="38" t="s">
        <v>25948</v>
      </c>
      <c r="BY14925" s="38" t="s">
        <v>25948</v>
      </c>
      <c r="BZ14925" s="38" t="s">
        <v>25948</v>
      </c>
      <c r="CA14925" s="38">
        <v>815</v>
      </c>
      <c r="CB14925" s="38" t="s">
        <v>25948</v>
      </c>
      <c r="CC14925" s="38" t="s">
        <v>25948</v>
      </c>
      <c r="CD14925" s="38" t="s">
        <v>25948</v>
      </c>
      <c r="CE14925" s="38" t="s">
        <v>25948</v>
      </c>
      <c r="CF14925" s="38" t="s">
        <v>25948</v>
      </c>
      <c r="CG14925" s="38" t="s">
        <v>25948</v>
      </c>
      <c r="CH14925" s="38" t="s">
        <v>25948</v>
      </c>
      <c r="CI14925" s="38" t="s">
        <v>25948</v>
      </c>
      <c r="CJ14925" s="38" t="s">
        <v>25948</v>
      </c>
      <c r="CK14925" s="38" t="s">
        <v>25948</v>
      </c>
      <c r="CL14925" s="38" t="s">
        <v>25948</v>
      </c>
      <c r="CM14925" s="38">
        <v>93</v>
      </c>
      <c r="CN14925" s="38">
        <v>0</v>
      </c>
      <c r="CO14925" s="38">
        <v>0</v>
      </c>
      <c r="CP14925" s="38">
        <v>815</v>
      </c>
      <c r="CQ14925" s="38">
        <v>815</v>
      </c>
      <c r="CR14925" s="38">
        <v>93</v>
      </c>
      <c r="CS14925" s="36">
        <v>2020</v>
      </c>
      <c r="CT14925" s="34" t="str">
        <f>IF(VLOOKUP(O14925,'Cross-Page Data'!$D$4:$F$48,3,FALSE)="natural gas",VLOOKUP(N14925,'Cross-Page Data'!$I$4:$J$19,2,FALSE),IF(VLOOKUP(O14925,'Cross-Page Data'!$D$4:$F$48,3,FALSE)="solar",IF(N14925="PV","solar PV","solar thermal"),IF(VLOOKUP(O14925,'Cross-Page Data'!$D$4:$F$48,3,FALSE)="wind",VLOOKUP(N14925,'Cross-Page Data'!$I$4:$J$19,2,FALSE),IF(VLOOKUP(O14925,'Cross-Page Data'!$D$4:$F$48,3,FALSE)="hydro",VLOOKUP(N14925,'Cross-Page Data'!$I$4:$J$19,2,FALSE),VLOOKUP(O14925,'Cross-Page Data'!$D$4:$F$48,3,FALSE)))))</f>
        <v>solar PV</v>
      </c>
      <c r="CU14925" s="34" t="b">
        <f>INDEX('Cross-Page Data'!$N$14:$N$20,MATCH('923_2020'!M14925,'Cross-Page Data'!$M$14:$M$20,0))</f>
        <v>1</v>
      </c>
    </row>
    <row r="14926" spans="1:99" ht="26.25" x14ac:dyDescent="0.25">
      <c r="A14926" s="36">
        <v>64527</v>
      </c>
      <c r="B14926" s="37" t="s">
        <v>207</v>
      </c>
      <c r="C14926" s="36" t="s">
        <v>25948</v>
      </c>
      <c r="D14926" s="37" t="s">
        <v>4274</v>
      </c>
      <c r="E14926" s="37" t="s">
        <v>4275</v>
      </c>
      <c r="F14926" s="36">
        <v>64154</v>
      </c>
      <c r="G14926" s="37" t="s">
        <v>97</v>
      </c>
      <c r="H14926" s="37" t="s">
        <v>25950</v>
      </c>
      <c r="I14926" s="37" t="s">
        <v>25969</v>
      </c>
      <c r="J14926" s="37" t="s">
        <v>292</v>
      </c>
      <c r="K14926" s="36">
        <v>22</v>
      </c>
      <c r="L14926" s="36">
        <v>2</v>
      </c>
      <c r="M14926" s="37" t="s">
        <v>453</v>
      </c>
      <c r="N14926" s="37" t="s">
        <v>237</v>
      </c>
      <c r="O14926" s="37" t="s">
        <v>238</v>
      </c>
      <c r="P14926" s="37" t="s">
        <v>238</v>
      </c>
      <c r="Q14926" s="37" t="s">
        <v>25973</v>
      </c>
      <c r="R14926" s="37" t="s">
        <v>7417</v>
      </c>
      <c r="S14926" s="37" t="s">
        <v>292</v>
      </c>
      <c r="T14926" s="38">
        <v>0</v>
      </c>
      <c r="U14926" s="38">
        <v>0</v>
      </c>
      <c r="V14926" s="38">
        <v>0</v>
      </c>
      <c r="W14926" s="38">
        <v>0</v>
      </c>
      <c r="X14926" s="38">
        <v>0</v>
      </c>
      <c r="Y14926" s="38">
        <v>0</v>
      </c>
      <c r="Z14926" s="38">
        <v>0</v>
      </c>
      <c r="AA14926" s="38">
        <v>0</v>
      </c>
      <c r="AB14926" s="38">
        <v>0</v>
      </c>
      <c r="AC14926" s="38">
        <v>0</v>
      </c>
      <c r="AD14926" s="38">
        <v>0</v>
      </c>
      <c r="AE14926" s="38">
        <v>0</v>
      </c>
      <c r="AF14926" s="38">
        <v>0</v>
      </c>
      <c r="AG14926" s="38">
        <v>0</v>
      </c>
      <c r="AH14926" s="38">
        <v>0</v>
      </c>
      <c r="AI14926" s="38">
        <v>0</v>
      </c>
      <c r="AJ14926" s="38">
        <v>0</v>
      </c>
      <c r="AK14926" s="38">
        <v>0</v>
      </c>
      <c r="AL14926" s="38">
        <v>0</v>
      </c>
      <c r="AM14926" s="38">
        <v>0</v>
      </c>
      <c r="AN14926" s="38">
        <v>0</v>
      </c>
      <c r="AO14926" s="38">
        <v>0</v>
      </c>
      <c r="AP14926" s="38">
        <v>0</v>
      </c>
      <c r="AQ14926" s="38">
        <v>0</v>
      </c>
      <c r="AR14926" s="39">
        <v>0</v>
      </c>
      <c r="AS14926" s="39">
        <v>0</v>
      </c>
      <c r="AT14926" s="39">
        <v>0</v>
      </c>
      <c r="AU14926" s="39">
        <v>0</v>
      </c>
      <c r="AV14926" s="39">
        <v>0</v>
      </c>
      <c r="AW14926" s="39">
        <v>0</v>
      </c>
      <c r="AX14926" s="39">
        <v>0</v>
      </c>
      <c r="AY14926" s="39">
        <v>0</v>
      </c>
      <c r="AZ14926" s="39">
        <v>0</v>
      </c>
      <c r="BA14926" s="39">
        <v>0</v>
      </c>
      <c r="BB14926" s="39">
        <v>0</v>
      </c>
      <c r="BC14926" s="39">
        <v>0</v>
      </c>
      <c r="BD14926" s="38">
        <v>4636</v>
      </c>
      <c r="BE14926" s="38">
        <v>4764</v>
      </c>
      <c r="BF14926" s="38">
        <v>6094</v>
      </c>
      <c r="BG14926" s="38">
        <v>8278</v>
      </c>
      <c r="BH14926" s="38">
        <v>8284</v>
      </c>
      <c r="BI14926" s="38">
        <v>8059</v>
      </c>
      <c r="BJ14926" s="38">
        <v>9015</v>
      </c>
      <c r="BK14926" s="38">
        <v>7239</v>
      </c>
      <c r="BL14926" s="38">
        <v>6131</v>
      </c>
      <c r="BM14926" s="38">
        <v>6215</v>
      </c>
      <c r="BN14926" s="38">
        <v>5198</v>
      </c>
      <c r="BO14926" s="38">
        <v>4393</v>
      </c>
      <c r="BP14926" s="38">
        <v>4636</v>
      </c>
      <c r="BQ14926" s="38">
        <v>4764</v>
      </c>
      <c r="BR14926" s="38">
        <v>6094</v>
      </c>
      <c r="BS14926" s="38">
        <v>8278</v>
      </c>
      <c r="BT14926" s="38">
        <v>8284</v>
      </c>
      <c r="BU14926" s="38">
        <v>8059</v>
      </c>
      <c r="BV14926" s="38">
        <v>9015</v>
      </c>
      <c r="BW14926" s="38">
        <v>7239</v>
      </c>
      <c r="BX14926" s="38">
        <v>6131</v>
      </c>
      <c r="BY14926" s="38">
        <v>6215</v>
      </c>
      <c r="BZ14926" s="38">
        <v>5198</v>
      </c>
      <c r="CA14926" s="38">
        <v>4393</v>
      </c>
      <c r="CB14926" s="38">
        <v>528.80499999999995</v>
      </c>
      <c r="CC14926" s="38">
        <v>543.452</v>
      </c>
      <c r="CD14926" s="38">
        <v>695.12900000000002</v>
      </c>
      <c r="CE14926" s="38">
        <v>944.16700000000003</v>
      </c>
      <c r="CF14926" s="38">
        <v>944.91800000000001</v>
      </c>
      <c r="CG14926" s="38">
        <v>919.28800000000001</v>
      </c>
      <c r="CH14926" s="38">
        <v>1028.2929999999999</v>
      </c>
      <c r="CI14926" s="38">
        <v>825.67700000000002</v>
      </c>
      <c r="CJ14926" s="38">
        <v>699.28</v>
      </c>
      <c r="CK14926" s="38">
        <v>708.94799999999998</v>
      </c>
      <c r="CL14926" s="38">
        <v>592.93799999999999</v>
      </c>
      <c r="CM14926" s="38">
        <v>501.10500000000002</v>
      </c>
      <c r="CN14926" s="38">
        <v>0</v>
      </c>
      <c r="CO14926" s="38">
        <v>0</v>
      </c>
      <c r="CP14926" s="38">
        <v>78306</v>
      </c>
      <c r="CQ14926" s="38">
        <v>78306</v>
      </c>
      <c r="CR14926" s="38">
        <v>8932</v>
      </c>
      <c r="CS14926" s="36">
        <v>2020</v>
      </c>
      <c r="CT14926" s="34" t="str">
        <f>IF(VLOOKUP(O14926,'Cross-Page Data'!$D$4:$F$48,3,FALSE)="natural gas",VLOOKUP(N14926,'Cross-Page Data'!$I$4:$J$19,2,FALSE),IF(VLOOKUP(O14926,'Cross-Page Data'!$D$4:$F$48,3,FALSE)="solar",IF(N14926="PV","solar PV","solar thermal"),IF(VLOOKUP(O14926,'Cross-Page Data'!$D$4:$F$48,3,FALSE)="wind",VLOOKUP(N14926,'Cross-Page Data'!$I$4:$J$19,2,FALSE),IF(VLOOKUP(O14926,'Cross-Page Data'!$D$4:$F$48,3,FALSE)="hydro",VLOOKUP(N14926,'Cross-Page Data'!$I$4:$J$19,2,FALSE),VLOOKUP(O14926,'Cross-Page Data'!$D$4:$F$48,3,FALSE)))))</f>
        <v>solar PV</v>
      </c>
      <c r="CU14926" s="34" t="b">
        <f>INDEX('Cross-Page Data'!$N$14:$N$20,MATCH('923_2020'!M14926,'Cross-Page Data'!$M$14:$M$20,0))</f>
        <v>1</v>
      </c>
    </row>
    <row r="14927" spans="1:99" ht="39" x14ac:dyDescent="0.25">
      <c r="A14927" s="36">
        <v>64549</v>
      </c>
      <c r="B14927" s="37" t="s">
        <v>207</v>
      </c>
      <c r="C14927" s="36" t="s">
        <v>25948</v>
      </c>
      <c r="D14927" s="37" t="s">
        <v>4268</v>
      </c>
      <c r="E14927" s="37" t="s">
        <v>4269</v>
      </c>
      <c r="F14927" s="36">
        <v>64120</v>
      </c>
      <c r="G14927" s="37" t="s">
        <v>113</v>
      </c>
      <c r="H14927" s="37" t="s">
        <v>24259</v>
      </c>
      <c r="I14927" s="37" t="s">
        <v>25965</v>
      </c>
      <c r="J14927" s="37" t="s">
        <v>292</v>
      </c>
      <c r="K14927" s="36">
        <v>22</v>
      </c>
      <c r="L14927" s="36">
        <v>2</v>
      </c>
      <c r="M14927" s="37" t="s">
        <v>453</v>
      </c>
      <c r="N14927" s="37" t="s">
        <v>237</v>
      </c>
      <c r="O14927" s="37" t="s">
        <v>238</v>
      </c>
      <c r="P14927" s="37" t="s">
        <v>238</v>
      </c>
      <c r="Q14927" s="37" t="s">
        <v>25964</v>
      </c>
      <c r="R14927" s="37" t="s">
        <v>7417</v>
      </c>
      <c r="S14927" s="37" t="s">
        <v>292</v>
      </c>
      <c r="T14927" s="38" t="s">
        <v>25948</v>
      </c>
      <c r="U14927" s="38" t="s">
        <v>25948</v>
      </c>
      <c r="V14927" s="38" t="s">
        <v>25948</v>
      </c>
      <c r="W14927" s="38" t="s">
        <v>25948</v>
      </c>
      <c r="X14927" s="38" t="s">
        <v>25948</v>
      </c>
      <c r="Y14927" s="38" t="s">
        <v>25948</v>
      </c>
      <c r="Z14927" s="38">
        <v>0</v>
      </c>
      <c r="AA14927" s="38">
        <v>0</v>
      </c>
      <c r="AB14927" s="38">
        <v>0</v>
      </c>
      <c r="AC14927" s="38">
        <v>0</v>
      </c>
      <c r="AD14927" s="38">
        <v>0</v>
      </c>
      <c r="AE14927" s="38">
        <v>0</v>
      </c>
      <c r="AF14927" s="38" t="s">
        <v>25948</v>
      </c>
      <c r="AG14927" s="38" t="s">
        <v>25948</v>
      </c>
      <c r="AH14927" s="38" t="s">
        <v>25948</v>
      </c>
      <c r="AI14927" s="38" t="s">
        <v>25948</v>
      </c>
      <c r="AJ14927" s="38" t="s">
        <v>25948</v>
      </c>
      <c r="AK14927" s="38" t="s">
        <v>25948</v>
      </c>
      <c r="AL14927" s="38">
        <v>0</v>
      </c>
      <c r="AM14927" s="38">
        <v>0</v>
      </c>
      <c r="AN14927" s="38">
        <v>0</v>
      </c>
      <c r="AO14927" s="38">
        <v>0</v>
      </c>
      <c r="AP14927" s="38">
        <v>0</v>
      </c>
      <c r="AQ14927" s="38">
        <v>0</v>
      </c>
      <c r="AR14927" s="39" t="s">
        <v>25948</v>
      </c>
      <c r="AS14927" s="39" t="s">
        <v>25948</v>
      </c>
      <c r="AT14927" s="39" t="s">
        <v>25948</v>
      </c>
      <c r="AU14927" s="39" t="s">
        <v>25948</v>
      </c>
      <c r="AV14927" s="39" t="s">
        <v>25948</v>
      </c>
      <c r="AW14927" s="39" t="s">
        <v>25948</v>
      </c>
      <c r="AX14927" s="39">
        <v>0</v>
      </c>
      <c r="AY14927" s="39">
        <v>0</v>
      </c>
      <c r="AZ14927" s="39">
        <v>0</v>
      </c>
      <c r="BA14927" s="39">
        <v>0</v>
      </c>
      <c r="BB14927" s="39">
        <v>0</v>
      </c>
      <c r="BC14927" s="39">
        <v>0</v>
      </c>
      <c r="BD14927" s="38" t="s">
        <v>25948</v>
      </c>
      <c r="BE14927" s="38" t="s">
        <v>25948</v>
      </c>
      <c r="BF14927" s="38" t="s">
        <v>25948</v>
      </c>
      <c r="BG14927" s="38" t="s">
        <v>25948</v>
      </c>
      <c r="BH14927" s="38" t="s">
        <v>25948</v>
      </c>
      <c r="BI14927" s="38" t="s">
        <v>25948</v>
      </c>
      <c r="BJ14927" s="38">
        <v>1687</v>
      </c>
      <c r="BK14927" s="38">
        <v>1464</v>
      </c>
      <c r="BL14927" s="38">
        <v>1329</v>
      </c>
      <c r="BM14927" s="38">
        <v>935</v>
      </c>
      <c r="BN14927" s="38">
        <v>703</v>
      </c>
      <c r="BO14927" s="38">
        <v>439</v>
      </c>
      <c r="BP14927" s="38" t="s">
        <v>25948</v>
      </c>
      <c r="BQ14927" s="38" t="s">
        <v>25948</v>
      </c>
      <c r="BR14927" s="38" t="s">
        <v>25948</v>
      </c>
      <c r="BS14927" s="38" t="s">
        <v>25948</v>
      </c>
      <c r="BT14927" s="38" t="s">
        <v>25948</v>
      </c>
      <c r="BU14927" s="38" t="s">
        <v>25948</v>
      </c>
      <c r="BV14927" s="38">
        <v>1687</v>
      </c>
      <c r="BW14927" s="38">
        <v>1464</v>
      </c>
      <c r="BX14927" s="38">
        <v>1329</v>
      </c>
      <c r="BY14927" s="38">
        <v>935</v>
      </c>
      <c r="BZ14927" s="38">
        <v>703</v>
      </c>
      <c r="CA14927" s="38">
        <v>439</v>
      </c>
      <c r="CB14927" s="38" t="s">
        <v>25948</v>
      </c>
      <c r="CC14927" s="38" t="s">
        <v>25948</v>
      </c>
      <c r="CD14927" s="38" t="s">
        <v>25948</v>
      </c>
      <c r="CE14927" s="38" t="s">
        <v>25948</v>
      </c>
      <c r="CF14927" s="38" t="s">
        <v>25948</v>
      </c>
      <c r="CG14927" s="38" t="s">
        <v>25948</v>
      </c>
      <c r="CH14927" s="38">
        <v>192.39400000000001</v>
      </c>
      <c r="CI14927" s="38">
        <v>167.04400000000001</v>
      </c>
      <c r="CJ14927" s="38">
        <v>151.542</v>
      </c>
      <c r="CK14927" s="38">
        <v>106.69</v>
      </c>
      <c r="CL14927" s="38">
        <v>80.203000000000003</v>
      </c>
      <c r="CM14927" s="38">
        <v>50.127000000000002</v>
      </c>
      <c r="CN14927" s="38">
        <v>0</v>
      </c>
      <c r="CO14927" s="38">
        <v>0</v>
      </c>
      <c r="CP14927" s="38">
        <v>6557</v>
      </c>
      <c r="CQ14927" s="38">
        <v>6557</v>
      </c>
      <c r="CR14927" s="38">
        <v>748</v>
      </c>
      <c r="CS14927" s="36">
        <v>2020</v>
      </c>
      <c r="CT14927" s="34" t="str">
        <f>IF(VLOOKUP(O14927,'Cross-Page Data'!$D$4:$F$48,3,FALSE)="natural gas",VLOOKUP(N14927,'Cross-Page Data'!$I$4:$J$19,2,FALSE),IF(VLOOKUP(O14927,'Cross-Page Data'!$D$4:$F$48,3,FALSE)="solar",IF(N14927="PV","solar PV","solar thermal"),IF(VLOOKUP(O14927,'Cross-Page Data'!$D$4:$F$48,3,FALSE)="wind",VLOOKUP(N14927,'Cross-Page Data'!$I$4:$J$19,2,FALSE),IF(VLOOKUP(O14927,'Cross-Page Data'!$D$4:$F$48,3,FALSE)="hydro",VLOOKUP(N14927,'Cross-Page Data'!$I$4:$J$19,2,FALSE),VLOOKUP(O14927,'Cross-Page Data'!$D$4:$F$48,3,FALSE)))))</f>
        <v>solar PV</v>
      </c>
      <c r="CU14927" s="34" t="b">
        <f>INDEX('Cross-Page Data'!$N$14:$N$20,MATCH('923_2020'!M14927,'Cross-Page Data'!$M$14:$M$20,0))</f>
        <v>1</v>
      </c>
    </row>
    <row r="14928" spans="1:99" ht="39" x14ac:dyDescent="0.25">
      <c r="A14928" s="36">
        <v>64552</v>
      </c>
      <c r="B14928" s="37" t="s">
        <v>207</v>
      </c>
      <c r="C14928" s="36" t="s">
        <v>25948</v>
      </c>
      <c r="D14928" s="37" t="s">
        <v>4265</v>
      </c>
      <c r="E14928" s="37" t="s">
        <v>4266</v>
      </c>
      <c r="F14928" s="36">
        <v>7626</v>
      </c>
      <c r="G14928" s="37" t="s">
        <v>49</v>
      </c>
      <c r="H14928" s="37" t="s">
        <v>25953</v>
      </c>
      <c r="I14928" s="37" t="s">
        <v>25972</v>
      </c>
      <c r="J14928" s="37" t="s">
        <v>292</v>
      </c>
      <c r="K14928" s="36">
        <v>22</v>
      </c>
      <c r="L14928" s="36">
        <v>1</v>
      </c>
      <c r="M14928" s="37" t="s">
        <v>215</v>
      </c>
      <c r="N14928" s="37" t="s">
        <v>206</v>
      </c>
      <c r="O14928" s="37" t="s">
        <v>209</v>
      </c>
      <c r="P14928" s="37" t="s">
        <v>209</v>
      </c>
      <c r="Q14928" s="37" t="s">
        <v>15068</v>
      </c>
      <c r="R14928" s="37" t="s">
        <v>7417</v>
      </c>
      <c r="S14928" s="37" t="s">
        <v>25958</v>
      </c>
      <c r="T14928" s="38" t="s">
        <v>25948</v>
      </c>
      <c r="U14928" s="38" t="s">
        <v>25948</v>
      </c>
      <c r="V14928" s="38" t="s">
        <v>25948</v>
      </c>
      <c r="W14928" s="38" t="s">
        <v>25948</v>
      </c>
      <c r="X14928" s="38" t="s">
        <v>25948</v>
      </c>
      <c r="Y14928" s="38" t="s">
        <v>25948</v>
      </c>
      <c r="Z14928" s="38">
        <v>10</v>
      </c>
      <c r="AA14928" s="38">
        <v>15</v>
      </c>
      <c r="AB14928" s="38">
        <v>12</v>
      </c>
      <c r="AC14928" s="38">
        <v>14</v>
      </c>
      <c r="AD14928" s="38">
        <v>19</v>
      </c>
      <c r="AE14928" s="38">
        <v>15</v>
      </c>
      <c r="AF14928" s="38" t="s">
        <v>25948</v>
      </c>
      <c r="AG14928" s="38" t="s">
        <v>25948</v>
      </c>
      <c r="AH14928" s="38" t="s">
        <v>25948</v>
      </c>
      <c r="AI14928" s="38" t="s">
        <v>25948</v>
      </c>
      <c r="AJ14928" s="38" t="s">
        <v>25948</v>
      </c>
      <c r="AK14928" s="38" t="s">
        <v>25948</v>
      </c>
      <c r="AL14928" s="38">
        <v>10</v>
      </c>
      <c r="AM14928" s="38">
        <v>15</v>
      </c>
      <c r="AN14928" s="38">
        <v>12</v>
      </c>
      <c r="AO14928" s="38">
        <v>14</v>
      </c>
      <c r="AP14928" s="38">
        <v>19</v>
      </c>
      <c r="AQ14928" s="38">
        <v>15</v>
      </c>
      <c r="AR14928" s="39" t="s">
        <v>25948</v>
      </c>
      <c r="AS14928" s="39" t="s">
        <v>25948</v>
      </c>
      <c r="AT14928" s="39" t="s">
        <v>25948</v>
      </c>
      <c r="AU14928" s="39" t="s">
        <v>25948</v>
      </c>
      <c r="AV14928" s="39" t="s">
        <v>25948</v>
      </c>
      <c r="AW14928" s="39" t="s">
        <v>25948</v>
      </c>
      <c r="AX14928" s="39">
        <v>6</v>
      </c>
      <c r="AY14928" s="39">
        <v>6</v>
      </c>
      <c r="AZ14928" s="39">
        <v>6</v>
      </c>
      <c r="BA14928" s="39">
        <v>6</v>
      </c>
      <c r="BB14928" s="39">
        <v>6</v>
      </c>
      <c r="BC14928" s="39">
        <v>6</v>
      </c>
      <c r="BD14928" s="38" t="s">
        <v>25948</v>
      </c>
      <c r="BE14928" s="38" t="s">
        <v>25948</v>
      </c>
      <c r="BF14928" s="38" t="s">
        <v>25948</v>
      </c>
      <c r="BG14928" s="38" t="s">
        <v>25948</v>
      </c>
      <c r="BH14928" s="38" t="s">
        <v>25948</v>
      </c>
      <c r="BI14928" s="38" t="s">
        <v>25948</v>
      </c>
      <c r="BJ14928" s="38">
        <v>60</v>
      </c>
      <c r="BK14928" s="38">
        <v>90</v>
      </c>
      <c r="BL14928" s="38">
        <v>72</v>
      </c>
      <c r="BM14928" s="38">
        <v>84</v>
      </c>
      <c r="BN14928" s="38">
        <v>114</v>
      </c>
      <c r="BO14928" s="38">
        <v>90</v>
      </c>
      <c r="BP14928" s="38" t="s">
        <v>25948</v>
      </c>
      <c r="BQ14928" s="38" t="s">
        <v>25948</v>
      </c>
      <c r="BR14928" s="38" t="s">
        <v>25948</v>
      </c>
      <c r="BS14928" s="38" t="s">
        <v>25948</v>
      </c>
      <c r="BT14928" s="38" t="s">
        <v>25948</v>
      </c>
      <c r="BU14928" s="38" t="s">
        <v>25948</v>
      </c>
      <c r="BV14928" s="38">
        <v>60</v>
      </c>
      <c r="BW14928" s="38">
        <v>90</v>
      </c>
      <c r="BX14928" s="38">
        <v>72</v>
      </c>
      <c r="BY14928" s="38">
        <v>84</v>
      </c>
      <c r="BZ14928" s="38">
        <v>114</v>
      </c>
      <c r="CA14928" s="38">
        <v>90</v>
      </c>
      <c r="CB14928" s="38" t="s">
        <v>25948</v>
      </c>
      <c r="CC14928" s="38" t="s">
        <v>25948</v>
      </c>
      <c r="CD14928" s="38" t="s">
        <v>25948</v>
      </c>
      <c r="CE14928" s="38" t="s">
        <v>25948</v>
      </c>
      <c r="CF14928" s="38" t="s">
        <v>25948</v>
      </c>
      <c r="CG14928" s="38" t="s">
        <v>25948</v>
      </c>
      <c r="CH14928" s="38">
        <v>4.6989999999999998</v>
      </c>
      <c r="CI14928" s="38">
        <v>7.617</v>
      </c>
      <c r="CJ14928" s="38">
        <v>5.8339999999999996</v>
      </c>
      <c r="CK14928" s="38">
        <v>7.2789999999999999</v>
      </c>
      <c r="CL14928" s="38">
        <v>9.7769999999999992</v>
      </c>
      <c r="CM14928" s="38">
        <v>7.7939999999999996</v>
      </c>
      <c r="CN14928" s="38">
        <v>85</v>
      </c>
      <c r="CO14928" s="38">
        <v>85</v>
      </c>
      <c r="CP14928" s="38">
        <v>510</v>
      </c>
      <c r="CQ14928" s="38">
        <v>510</v>
      </c>
      <c r="CR14928" s="38">
        <v>43</v>
      </c>
      <c r="CS14928" s="36">
        <v>2020</v>
      </c>
      <c r="CT14928" s="34" t="str">
        <f>IF(VLOOKUP(O14928,'Cross-Page Data'!$D$4:$F$48,3,FALSE)="natural gas",VLOOKUP(N14928,'Cross-Page Data'!$I$4:$J$19,2,FALSE),IF(VLOOKUP(O14928,'Cross-Page Data'!$D$4:$F$48,3,FALSE)="solar",IF(N14928="PV","solar PV","solar thermal"),IF(VLOOKUP(O14928,'Cross-Page Data'!$D$4:$F$48,3,FALSE)="wind",VLOOKUP(N14928,'Cross-Page Data'!$I$4:$J$19,2,FALSE),IF(VLOOKUP(O14928,'Cross-Page Data'!$D$4:$F$48,3,FALSE)="hydro",VLOOKUP(N14928,'Cross-Page Data'!$I$4:$J$19,2,FALSE),VLOOKUP(O14928,'Cross-Page Data'!$D$4:$F$48,3,FALSE)))))</f>
        <v>petroleum</v>
      </c>
      <c r="CU14928" s="34" t="b">
        <f>INDEX('Cross-Page Data'!$N$14:$N$20,MATCH('923_2020'!M14928,'Cross-Page Data'!$M$14:$M$20,0))</f>
        <v>1</v>
      </c>
    </row>
    <row r="14929" spans="1:99" ht="26.25" x14ac:dyDescent="0.25">
      <c r="A14929" s="36">
        <v>64565</v>
      </c>
      <c r="B14929" s="37" t="s">
        <v>207</v>
      </c>
      <c r="C14929" s="36" t="s">
        <v>25948</v>
      </c>
      <c r="D14929" s="37" t="s">
        <v>4262</v>
      </c>
      <c r="E14929" s="37" t="s">
        <v>4226</v>
      </c>
      <c r="F14929" s="36">
        <v>62715</v>
      </c>
      <c r="G14929" s="37" t="s">
        <v>37</v>
      </c>
      <c r="H14929" s="37" t="s">
        <v>25950</v>
      </c>
      <c r="I14929" s="37" t="s">
        <v>25969</v>
      </c>
      <c r="J14929" s="37" t="s">
        <v>292</v>
      </c>
      <c r="K14929" s="36">
        <v>22</v>
      </c>
      <c r="L14929" s="36">
        <v>2</v>
      </c>
      <c r="M14929" s="37" t="s">
        <v>453</v>
      </c>
      <c r="N14929" s="37" t="s">
        <v>237</v>
      </c>
      <c r="O14929" s="37" t="s">
        <v>238</v>
      </c>
      <c r="P14929" s="37" t="s">
        <v>238</v>
      </c>
      <c r="Q14929" s="37" t="s">
        <v>18997</v>
      </c>
      <c r="R14929" s="37" t="s">
        <v>7417</v>
      </c>
      <c r="S14929" s="37" t="s">
        <v>292</v>
      </c>
      <c r="T14929" s="38">
        <v>0</v>
      </c>
      <c r="U14929" s="38">
        <v>0</v>
      </c>
      <c r="V14929" s="38">
        <v>0</v>
      </c>
      <c r="W14929" s="38">
        <v>0</v>
      </c>
      <c r="X14929" s="38">
        <v>0</v>
      </c>
      <c r="Y14929" s="38">
        <v>0</v>
      </c>
      <c r="Z14929" s="38">
        <v>0</v>
      </c>
      <c r="AA14929" s="38">
        <v>0</v>
      </c>
      <c r="AB14929" s="38">
        <v>0</v>
      </c>
      <c r="AC14929" s="38">
        <v>0</v>
      </c>
      <c r="AD14929" s="38">
        <v>0</v>
      </c>
      <c r="AE14929" s="38">
        <v>0</v>
      </c>
      <c r="AF14929" s="38">
        <v>0</v>
      </c>
      <c r="AG14929" s="38">
        <v>0</v>
      </c>
      <c r="AH14929" s="38">
        <v>0</v>
      </c>
      <c r="AI14929" s="38">
        <v>0</v>
      </c>
      <c r="AJ14929" s="38">
        <v>0</v>
      </c>
      <c r="AK14929" s="38">
        <v>0</v>
      </c>
      <c r="AL14929" s="38">
        <v>0</v>
      </c>
      <c r="AM14929" s="38">
        <v>0</v>
      </c>
      <c r="AN14929" s="38">
        <v>0</v>
      </c>
      <c r="AO14929" s="38">
        <v>0</v>
      </c>
      <c r="AP14929" s="38">
        <v>0</v>
      </c>
      <c r="AQ14929" s="38">
        <v>0</v>
      </c>
      <c r="AR14929" s="39">
        <v>0</v>
      </c>
      <c r="AS14929" s="39">
        <v>0</v>
      </c>
      <c r="AT14929" s="39">
        <v>0</v>
      </c>
      <c r="AU14929" s="39">
        <v>0</v>
      </c>
      <c r="AV14929" s="39">
        <v>0</v>
      </c>
      <c r="AW14929" s="39">
        <v>0</v>
      </c>
      <c r="AX14929" s="39">
        <v>0</v>
      </c>
      <c r="AY14929" s="39">
        <v>0</v>
      </c>
      <c r="AZ14929" s="39">
        <v>0</v>
      </c>
      <c r="BA14929" s="39">
        <v>0</v>
      </c>
      <c r="BB14929" s="39">
        <v>0</v>
      </c>
      <c r="BC14929" s="39">
        <v>0</v>
      </c>
      <c r="BD14929" s="38">
        <v>2632</v>
      </c>
      <c r="BE14929" s="38">
        <v>2712</v>
      </c>
      <c r="BF14929" s="38">
        <v>3729</v>
      </c>
      <c r="BG14929" s="38">
        <v>4557</v>
      </c>
      <c r="BH14929" s="38">
        <v>5271</v>
      </c>
      <c r="BI14929" s="38">
        <v>4468</v>
      </c>
      <c r="BJ14929" s="38">
        <v>4839</v>
      </c>
      <c r="BK14929" s="38">
        <v>4405</v>
      </c>
      <c r="BL14929" s="38">
        <v>3473</v>
      </c>
      <c r="BM14929" s="38">
        <v>3544</v>
      </c>
      <c r="BN14929" s="38">
        <v>2947</v>
      </c>
      <c r="BO14929" s="38">
        <v>2836</v>
      </c>
      <c r="BP14929" s="38">
        <v>2632</v>
      </c>
      <c r="BQ14929" s="38">
        <v>2712</v>
      </c>
      <c r="BR14929" s="38">
        <v>3729</v>
      </c>
      <c r="BS14929" s="38">
        <v>4557</v>
      </c>
      <c r="BT14929" s="38">
        <v>5271</v>
      </c>
      <c r="BU14929" s="38">
        <v>4468</v>
      </c>
      <c r="BV14929" s="38">
        <v>4839</v>
      </c>
      <c r="BW14929" s="38">
        <v>4405</v>
      </c>
      <c r="BX14929" s="38">
        <v>3473</v>
      </c>
      <c r="BY14929" s="38">
        <v>3544</v>
      </c>
      <c r="BZ14929" s="38">
        <v>2947</v>
      </c>
      <c r="CA14929" s="38">
        <v>2836</v>
      </c>
      <c r="CB14929" s="38">
        <v>300.25099999999998</v>
      </c>
      <c r="CC14929" s="38">
        <v>309.351</v>
      </c>
      <c r="CD14929" s="38">
        <v>425.32299999999998</v>
      </c>
      <c r="CE14929" s="38">
        <v>519.74800000000005</v>
      </c>
      <c r="CF14929" s="38">
        <v>601.26599999999996</v>
      </c>
      <c r="CG14929" s="38">
        <v>509.654</v>
      </c>
      <c r="CH14929" s="38">
        <v>551.91200000000003</v>
      </c>
      <c r="CI14929" s="38">
        <v>502.41899999999998</v>
      </c>
      <c r="CJ14929" s="38">
        <v>396.11900000000003</v>
      </c>
      <c r="CK14929" s="38">
        <v>404.26799999999997</v>
      </c>
      <c r="CL14929" s="38">
        <v>336.185</v>
      </c>
      <c r="CM14929" s="38">
        <v>323.50400000000002</v>
      </c>
      <c r="CN14929" s="38">
        <v>0</v>
      </c>
      <c r="CO14929" s="38">
        <v>0</v>
      </c>
      <c r="CP14929" s="38">
        <v>45413</v>
      </c>
      <c r="CQ14929" s="38">
        <v>45413</v>
      </c>
      <c r="CR14929" s="38">
        <v>5180</v>
      </c>
      <c r="CS14929" s="36">
        <v>2020</v>
      </c>
      <c r="CT14929" s="34" t="str">
        <f>IF(VLOOKUP(O14929,'Cross-Page Data'!$D$4:$F$48,3,FALSE)="natural gas",VLOOKUP(N14929,'Cross-Page Data'!$I$4:$J$19,2,FALSE),IF(VLOOKUP(O14929,'Cross-Page Data'!$D$4:$F$48,3,FALSE)="solar",IF(N14929="PV","solar PV","solar thermal"),IF(VLOOKUP(O14929,'Cross-Page Data'!$D$4:$F$48,3,FALSE)="wind",VLOOKUP(N14929,'Cross-Page Data'!$I$4:$J$19,2,FALSE),IF(VLOOKUP(O14929,'Cross-Page Data'!$D$4:$F$48,3,FALSE)="hydro",VLOOKUP(N14929,'Cross-Page Data'!$I$4:$J$19,2,FALSE),VLOOKUP(O14929,'Cross-Page Data'!$D$4:$F$48,3,FALSE)))))</f>
        <v>solar PV</v>
      </c>
      <c r="CU14929" s="34" t="b">
        <f>INDEX('Cross-Page Data'!$N$14:$N$20,MATCH('923_2020'!M14929,'Cross-Page Data'!$M$14:$M$20,0))</f>
        <v>1</v>
      </c>
    </row>
    <row r="14930" spans="1:99" ht="26.25" x14ac:dyDescent="0.25">
      <c r="A14930" s="36">
        <v>64569</v>
      </c>
      <c r="B14930" s="37" t="s">
        <v>207</v>
      </c>
      <c r="C14930" s="36" t="s">
        <v>25948</v>
      </c>
      <c r="D14930" s="37" t="s">
        <v>4259</v>
      </c>
      <c r="E14930" s="37" t="s">
        <v>4226</v>
      </c>
      <c r="F14930" s="36">
        <v>62715</v>
      </c>
      <c r="G14930" s="37" t="s">
        <v>37</v>
      </c>
      <c r="H14930" s="37" t="s">
        <v>25950</v>
      </c>
      <c r="I14930" s="37" t="s">
        <v>25969</v>
      </c>
      <c r="J14930" s="37" t="s">
        <v>292</v>
      </c>
      <c r="K14930" s="36">
        <v>22</v>
      </c>
      <c r="L14930" s="36">
        <v>2</v>
      </c>
      <c r="M14930" s="37" t="s">
        <v>453</v>
      </c>
      <c r="N14930" s="37" t="s">
        <v>237</v>
      </c>
      <c r="O14930" s="37" t="s">
        <v>238</v>
      </c>
      <c r="P14930" s="37" t="s">
        <v>238</v>
      </c>
      <c r="Q14930" s="37" t="s">
        <v>18997</v>
      </c>
      <c r="R14930" s="37" t="s">
        <v>7417</v>
      </c>
      <c r="S14930" s="37" t="s">
        <v>292</v>
      </c>
      <c r="T14930" s="38" t="s">
        <v>25948</v>
      </c>
      <c r="U14930" s="38" t="s">
        <v>25948</v>
      </c>
      <c r="V14930" s="38" t="s">
        <v>25948</v>
      </c>
      <c r="W14930" s="38">
        <v>0</v>
      </c>
      <c r="X14930" s="38">
        <v>0</v>
      </c>
      <c r="Y14930" s="38">
        <v>0</v>
      </c>
      <c r="Z14930" s="38">
        <v>0</v>
      </c>
      <c r="AA14930" s="38">
        <v>0</v>
      </c>
      <c r="AB14930" s="38">
        <v>0</v>
      </c>
      <c r="AC14930" s="38">
        <v>0</v>
      </c>
      <c r="AD14930" s="38">
        <v>0</v>
      </c>
      <c r="AE14930" s="38">
        <v>0</v>
      </c>
      <c r="AF14930" s="38" t="s">
        <v>25948</v>
      </c>
      <c r="AG14930" s="38" t="s">
        <v>25948</v>
      </c>
      <c r="AH14930" s="38" t="s">
        <v>25948</v>
      </c>
      <c r="AI14930" s="38">
        <v>0</v>
      </c>
      <c r="AJ14930" s="38">
        <v>0</v>
      </c>
      <c r="AK14930" s="38">
        <v>0</v>
      </c>
      <c r="AL14930" s="38">
        <v>0</v>
      </c>
      <c r="AM14930" s="38">
        <v>0</v>
      </c>
      <c r="AN14930" s="38">
        <v>0</v>
      </c>
      <c r="AO14930" s="38">
        <v>0</v>
      </c>
      <c r="AP14930" s="38">
        <v>0</v>
      </c>
      <c r="AQ14930" s="38">
        <v>0</v>
      </c>
      <c r="AR14930" s="39" t="s">
        <v>25948</v>
      </c>
      <c r="AS14930" s="39" t="s">
        <v>25948</v>
      </c>
      <c r="AT14930" s="39" t="s">
        <v>25948</v>
      </c>
      <c r="AU14930" s="39">
        <v>0</v>
      </c>
      <c r="AV14930" s="39">
        <v>0</v>
      </c>
      <c r="AW14930" s="39">
        <v>0</v>
      </c>
      <c r="AX14930" s="39">
        <v>0</v>
      </c>
      <c r="AY14930" s="39">
        <v>0</v>
      </c>
      <c r="AZ14930" s="39">
        <v>0</v>
      </c>
      <c r="BA14930" s="39">
        <v>0</v>
      </c>
      <c r="BB14930" s="39">
        <v>0</v>
      </c>
      <c r="BC14930" s="39">
        <v>0</v>
      </c>
      <c r="BD14930" s="38" t="s">
        <v>25948</v>
      </c>
      <c r="BE14930" s="38" t="s">
        <v>25948</v>
      </c>
      <c r="BF14930" s="38" t="s">
        <v>25948</v>
      </c>
      <c r="BG14930" s="38">
        <v>3054</v>
      </c>
      <c r="BH14930" s="38">
        <v>3533</v>
      </c>
      <c r="BI14930" s="38">
        <v>2995</v>
      </c>
      <c r="BJ14930" s="38">
        <v>3243</v>
      </c>
      <c r="BK14930" s="38">
        <v>2952</v>
      </c>
      <c r="BL14930" s="38">
        <v>2327</v>
      </c>
      <c r="BM14930" s="38">
        <v>2375</v>
      </c>
      <c r="BN14930" s="38">
        <v>1975</v>
      </c>
      <c r="BO14930" s="38">
        <v>1901</v>
      </c>
      <c r="BP14930" s="38" t="s">
        <v>25948</v>
      </c>
      <c r="BQ14930" s="38" t="s">
        <v>25948</v>
      </c>
      <c r="BR14930" s="38" t="s">
        <v>25948</v>
      </c>
      <c r="BS14930" s="38">
        <v>3054</v>
      </c>
      <c r="BT14930" s="38">
        <v>3533</v>
      </c>
      <c r="BU14930" s="38">
        <v>2995</v>
      </c>
      <c r="BV14930" s="38">
        <v>3243</v>
      </c>
      <c r="BW14930" s="38">
        <v>2952</v>
      </c>
      <c r="BX14930" s="38">
        <v>2327</v>
      </c>
      <c r="BY14930" s="38">
        <v>2375</v>
      </c>
      <c r="BZ14930" s="38">
        <v>1975</v>
      </c>
      <c r="CA14930" s="38">
        <v>1901</v>
      </c>
      <c r="CB14930" s="38" t="s">
        <v>25948</v>
      </c>
      <c r="CC14930" s="38" t="s">
        <v>25948</v>
      </c>
      <c r="CD14930" s="38" t="s">
        <v>25948</v>
      </c>
      <c r="CE14930" s="38">
        <v>348.33100000000002</v>
      </c>
      <c r="CF14930" s="38">
        <v>402.964</v>
      </c>
      <c r="CG14930" s="38">
        <v>341.56700000000001</v>
      </c>
      <c r="CH14930" s="38">
        <v>369.887</v>
      </c>
      <c r="CI14930" s="38">
        <v>336.71800000000002</v>
      </c>
      <c r="CJ14930" s="38">
        <v>265.476</v>
      </c>
      <c r="CK14930" s="38">
        <v>270.93799999999999</v>
      </c>
      <c r="CL14930" s="38">
        <v>225.309</v>
      </c>
      <c r="CM14930" s="38">
        <v>216.81</v>
      </c>
      <c r="CN14930" s="38">
        <v>0</v>
      </c>
      <c r="CO14930" s="38">
        <v>0</v>
      </c>
      <c r="CP14930" s="38">
        <v>24355</v>
      </c>
      <c r="CQ14930" s="38">
        <v>24355</v>
      </c>
      <c r="CR14930" s="38">
        <v>2778</v>
      </c>
      <c r="CS14930" s="36">
        <v>2020</v>
      </c>
      <c r="CT14930" s="34" t="str">
        <f>IF(VLOOKUP(O14930,'Cross-Page Data'!$D$4:$F$48,3,FALSE)="natural gas",VLOOKUP(N14930,'Cross-Page Data'!$I$4:$J$19,2,FALSE),IF(VLOOKUP(O14930,'Cross-Page Data'!$D$4:$F$48,3,FALSE)="solar",IF(N14930="PV","solar PV","solar thermal"),IF(VLOOKUP(O14930,'Cross-Page Data'!$D$4:$F$48,3,FALSE)="wind",VLOOKUP(N14930,'Cross-Page Data'!$I$4:$J$19,2,FALSE),IF(VLOOKUP(O14930,'Cross-Page Data'!$D$4:$F$48,3,FALSE)="hydro",VLOOKUP(N14930,'Cross-Page Data'!$I$4:$J$19,2,FALSE),VLOOKUP(O14930,'Cross-Page Data'!$D$4:$F$48,3,FALSE)))))</f>
        <v>solar PV</v>
      </c>
      <c r="CU14930" s="34" t="b">
        <f>INDEX('Cross-Page Data'!$N$14:$N$20,MATCH('923_2020'!M14930,'Cross-Page Data'!$M$14:$M$20,0))</f>
        <v>1</v>
      </c>
    </row>
    <row r="14931" spans="1:99" ht="26.25" x14ac:dyDescent="0.25">
      <c r="A14931" s="36">
        <v>64570</v>
      </c>
      <c r="B14931" s="37" t="s">
        <v>207</v>
      </c>
      <c r="C14931" s="36" t="s">
        <v>25948</v>
      </c>
      <c r="D14931" s="37" t="s">
        <v>4257</v>
      </c>
      <c r="E14931" s="37" t="s">
        <v>4226</v>
      </c>
      <c r="F14931" s="36">
        <v>62715</v>
      </c>
      <c r="G14931" s="37" t="s">
        <v>37</v>
      </c>
      <c r="H14931" s="37" t="s">
        <v>25950</v>
      </c>
      <c r="I14931" s="37" t="s">
        <v>25969</v>
      </c>
      <c r="J14931" s="37" t="s">
        <v>292</v>
      </c>
      <c r="K14931" s="36">
        <v>22</v>
      </c>
      <c r="L14931" s="36">
        <v>2</v>
      </c>
      <c r="M14931" s="37" t="s">
        <v>453</v>
      </c>
      <c r="N14931" s="37" t="s">
        <v>237</v>
      </c>
      <c r="O14931" s="37" t="s">
        <v>238</v>
      </c>
      <c r="P14931" s="37" t="s">
        <v>238</v>
      </c>
      <c r="Q14931" s="37" t="s">
        <v>18997</v>
      </c>
      <c r="R14931" s="37" t="s">
        <v>7417</v>
      </c>
      <c r="S14931" s="37" t="s">
        <v>292</v>
      </c>
      <c r="T14931" s="38" t="s">
        <v>25948</v>
      </c>
      <c r="U14931" s="38" t="s">
        <v>25948</v>
      </c>
      <c r="V14931" s="38" t="s">
        <v>25948</v>
      </c>
      <c r="W14931" s="38" t="s">
        <v>25948</v>
      </c>
      <c r="X14931" s="38">
        <v>0</v>
      </c>
      <c r="Y14931" s="38">
        <v>0</v>
      </c>
      <c r="Z14931" s="38">
        <v>0</v>
      </c>
      <c r="AA14931" s="38">
        <v>0</v>
      </c>
      <c r="AB14931" s="38">
        <v>0</v>
      </c>
      <c r="AC14931" s="38">
        <v>0</v>
      </c>
      <c r="AD14931" s="38">
        <v>0</v>
      </c>
      <c r="AE14931" s="38">
        <v>0</v>
      </c>
      <c r="AF14931" s="38" t="s">
        <v>25948</v>
      </c>
      <c r="AG14931" s="38" t="s">
        <v>25948</v>
      </c>
      <c r="AH14931" s="38" t="s">
        <v>25948</v>
      </c>
      <c r="AI14931" s="38" t="s">
        <v>25948</v>
      </c>
      <c r="AJ14931" s="38">
        <v>0</v>
      </c>
      <c r="AK14931" s="38">
        <v>0</v>
      </c>
      <c r="AL14931" s="38">
        <v>0</v>
      </c>
      <c r="AM14931" s="38">
        <v>0</v>
      </c>
      <c r="AN14931" s="38">
        <v>0</v>
      </c>
      <c r="AO14931" s="38">
        <v>0</v>
      </c>
      <c r="AP14931" s="38">
        <v>0</v>
      </c>
      <c r="AQ14931" s="38">
        <v>0</v>
      </c>
      <c r="AR14931" s="39" t="s">
        <v>25948</v>
      </c>
      <c r="AS14931" s="39" t="s">
        <v>25948</v>
      </c>
      <c r="AT14931" s="39" t="s">
        <v>25948</v>
      </c>
      <c r="AU14931" s="39" t="s">
        <v>25948</v>
      </c>
      <c r="AV14931" s="39">
        <v>0</v>
      </c>
      <c r="AW14931" s="39">
        <v>0</v>
      </c>
      <c r="AX14931" s="39">
        <v>0</v>
      </c>
      <c r="AY14931" s="39">
        <v>0</v>
      </c>
      <c r="AZ14931" s="39">
        <v>0</v>
      </c>
      <c r="BA14931" s="39">
        <v>0</v>
      </c>
      <c r="BB14931" s="39">
        <v>0</v>
      </c>
      <c r="BC14931" s="39">
        <v>0</v>
      </c>
      <c r="BD14931" s="38" t="s">
        <v>25948</v>
      </c>
      <c r="BE14931" s="38" t="s">
        <v>25948</v>
      </c>
      <c r="BF14931" s="38" t="s">
        <v>25948</v>
      </c>
      <c r="BG14931" s="38" t="s">
        <v>25948</v>
      </c>
      <c r="BH14931" s="38">
        <v>4106</v>
      </c>
      <c r="BI14931" s="38">
        <v>3481</v>
      </c>
      <c r="BJ14931" s="38">
        <v>3769</v>
      </c>
      <c r="BK14931" s="38">
        <v>3431</v>
      </c>
      <c r="BL14931" s="38">
        <v>2705</v>
      </c>
      <c r="BM14931" s="38">
        <v>2761</v>
      </c>
      <c r="BN14931" s="38">
        <v>2296</v>
      </c>
      <c r="BO14931" s="38">
        <v>2209</v>
      </c>
      <c r="BP14931" s="38" t="s">
        <v>25948</v>
      </c>
      <c r="BQ14931" s="38" t="s">
        <v>25948</v>
      </c>
      <c r="BR14931" s="38" t="s">
        <v>25948</v>
      </c>
      <c r="BS14931" s="38" t="s">
        <v>25948</v>
      </c>
      <c r="BT14931" s="38">
        <v>4106</v>
      </c>
      <c r="BU14931" s="38">
        <v>3481</v>
      </c>
      <c r="BV14931" s="38">
        <v>3769</v>
      </c>
      <c r="BW14931" s="38">
        <v>3431</v>
      </c>
      <c r="BX14931" s="38">
        <v>2705</v>
      </c>
      <c r="BY14931" s="38">
        <v>2761</v>
      </c>
      <c r="BZ14931" s="38">
        <v>2296</v>
      </c>
      <c r="CA14931" s="38">
        <v>2209</v>
      </c>
      <c r="CB14931" s="38" t="s">
        <v>25948</v>
      </c>
      <c r="CC14931" s="38" t="s">
        <v>25948</v>
      </c>
      <c r="CD14931" s="38" t="s">
        <v>25948</v>
      </c>
      <c r="CE14931" s="38" t="s">
        <v>25948</v>
      </c>
      <c r="CF14931" s="38">
        <v>468.36399999999998</v>
      </c>
      <c r="CG14931" s="38">
        <v>397.00200000000001</v>
      </c>
      <c r="CH14931" s="38">
        <v>429.92</v>
      </c>
      <c r="CI14931" s="38">
        <v>391.36700000000002</v>
      </c>
      <c r="CJ14931" s="38">
        <v>308.56299999999999</v>
      </c>
      <c r="CK14931" s="38">
        <v>314.91000000000003</v>
      </c>
      <c r="CL14931" s="38">
        <v>261.87599999999998</v>
      </c>
      <c r="CM14931" s="38">
        <v>251.99799999999999</v>
      </c>
      <c r="CN14931" s="38">
        <v>0</v>
      </c>
      <c r="CO14931" s="38">
        <v>0</v>
      </c>
      <c r="CP14931" s="38">
        <v>24758</v>
      </c>
      <c r="CQ14931" s="38">
        <v>24758</v>
      </c>
      <c r="CR14931" s="38">
        <v>2824</v>
      </c>
      <c r="CS14931" s="36">
        <v>2020</v>
      </c>
      <c r="CT14931" s="34" t="str">
        <f>IF(VLOOKUP(O14931,'Cross-Page Data'!$D$4:$F$48,3,FALSE)="natural gas",VLOOKUP(N14931,'Cross-Page Data'!$I$4:$J$19,2,FALSE),IF(VLOOKUP(O14931,'Cross-Page Data'!$D$4:$F$48,3,FALSE)="solar",IF(N14931="PV","solar PV","solar thermal"),IF(VLOOKUP(O14931,'Cross-Page Data'!$D$4:$F$48,3,FALSE)="wind",VLOOKUP(N14931,'Cross-Page Data'!$I$4:$J$19,2,FALSE),IF(VLOOKUP(O14931,'Cross-Page Data'!$D$4:$F$48,3,FALSE)="hydro",VLOOKUP(N14931,'Cross-Page Data'!$I$4:$J$19,2,FALSE),VLOOKUP(O14931,'Cross-Page Data'!$D$4:$F$48,3,FALSE)))))</f>
        <v>solar PV</v>
      </c>
      <c r="CU14931" s="34" t="b">
        <f>INDEX('Cross-Page Data'!$N$14:$N$20,MATCH('923_2020'!M14931,'Cross-Page Data'!$M$14:$M$20,0))</f>
        <v>1</v>
      </c>
    </row>
    <row r="14932" spans="1:99" ht="26.25" x14ac:dyDescent="0.25">
      <c r="A14932" s="36">
        <v>64571</v>
      </c>
      <c r="B14932" s="37" t="s">
        <v>207</v>
      </c>
      <c r="C14932" s="36" t="s">
        <v>25948</v>
      </c>
      <c r="D14932" s="37" t="s">
        <v>4254</v>
      </c>
      <c r="E14932" s="37" t="s">
        <v>4226</v>
      </c>
      <c r="F14932" s="36">
        <v>62715</v>
      </c>
      <c r="G14932" s="37" t="s">
        <v>37</v>
      </c>
      <c r="H14932" s="37" t="s">
        <v>25950</v>
      </c>
      <c r="I14932" s="37" t="s">
        <v>25969</v>
      </c>
      <c r="J14932" s="37" t="s">
        <v>292</v>
      </c>
      <c r="K14932" s="36">
        <v>22</v>
      </c>
      <c r="L14932" s="36">
        <v>2</v>
      </c>
      <c r="M14932" s="37" t="s">
        <v>453</v>
      </c>
      <c r="N14932" s="37" t="s">
        <v>237</v>
      </c>
      <c r="O14932" s="37" t="s">
        <v>238</v>
      </c>
      <c r="P14932" s="37" t="s">
        <v>238</v>
      </c>
      <c r="Q14932" s="37" t="s">
        <v>18997</v>
      </c>
      <c r="R14932" s="37" t="s">
        <v>7417</v>
      </c>
      <c r="S14932" s="37" t="s">
        <v>292</v>
      </c>
      <c r="T14932" s="38">
        <v>0</v>
      </c>
      <c r="U14932" s="38">
        <v>0</v>
      </c>
      <c r="V14932" s="38">
        <v>0</v>
      </c>
      <c r="W14932" s="38">
        <v>0</v>
      </c>
      <c r="X14932" s="38">
        <v>0</v>
      </c>
      <c r="Y14932" s="38">
        <v>0</v>
      </c>
      <c r="Z14932" s="38">
        <v>0</v>
      </c>
      <c r="AA14932" s="38">
        <v>0</v>
      </c>
      <c r="AB14932" s="38">
        <v>0</v>
      </c>
      <c r="AC14932" s="38">
        <v>0</v>
      </c>
      <c r="AD14932" s="38">
        <v>0</v>
      </c>
      <c r="AE14932" s="38">
        <v>0</v>
      </c>
      <c r="AF14932" s="38">
        <v>0</v>
      </c>
      <c r="AG14932" s="38">
        <v>0</v>
      </c>
      <c r="AH14932" s="38">
        <v>0</v>
      </c>
      <c r="AI14932" s="38">
        <v>0</v>
      </c>
      <c r="AJ14932" s="38">
        <v>0</v>
      </c>
      <c r="AK14932" s="38">
        <v>0</v>
      </c>
      <c r="AL14932" s="38">
        <v>0</v>
      </c>
      <c r="AM14932" s="38">
        <v>0</v>
      </c>
      <c r="AN14932" s="38">
        <v>0</v>
      </c>
      <c r="AO14932" s="38">
        <v>0</v>
      </c>
      <c r="AP14932" s="38">
        <v>0</v>
      </c>
      <c r="AQ14932" s="38">
        <v>0</v>
      </c>
      <c r="AR14932" s="39">
        <v>0</v>
      </c>
      <c r="AS14932" s="39">
        <v>0</v>
      </c>
      <c r="AT14932" s="39">
        <v>0</v>
      </c>
      <c r="AU14932" s="39">
        <v>0</v>
      </c>
      <c r="AV14932" s="39">
        <v>0</v>
      </c>
      <c r="AW14932" s="39">
        <v>0</v>
      </c>
      <c r="AX14932" s="39">
        <v>0</v>
      </c>
      <c r="AY14932" s="39">
        <v>0</v>
      </c>
      <c r="AZ14932" s="39">
        <v>0</v>
      </c>
      <c r="BA14932" s="39">
        <v>0</v>
      </c>
      <c r="BB14932" s="39">
        <v>0</v>
      </c>
      <c r="BC14932" s="39">
        <v>0</v>
      </c>
      <c r="BD14932" s="38">
        <v>2847</v>
      </c>
      <c r="BE14932" s="38">
        <v>2934</v>
      </c>
      <c r="BF14932" s="38">
        <v>4033</v>
      </c>
      <c r="BG14932" s="38">
        <v>4929</v>
      </c>
      <c r="BH14932" s="38">
        <v>5702</v>
      </c>
      <c r="BI14932" s="38">
        <v>4833</v>
      </c>
      <c r="BJ14932" s="38">
        <v>5234</v>
      </c>
      <c r="BK14932" s="38">
        <v>4764</v>
      </c>
      <c r="BL14932" s="38">
        <v>3756</v>
      </c>
      <c r="BM14932" s="38">
        <v>3834</v>
      </c>
      <c r="BN14932" s="38">
        <v>3188</v>
      </c>
      <c r="BO14932" s="38">
        <v>3068</v>
      </c>
      <c r="BP14932" s="38">
        <v>2847</v>
      </c>
      <c r="BQ14932" s="38">
        <v>2934</v>
      </c>
      <c r="BR14932" s="38">
        <v>4033</v>
      </c>
      <c r="BS14932" s="38">
        <v>4929</v>
      </c>
      <c r="BT14932" s="38">
        <v>5702</v>
      </c>
      <c r="BU14932" s="38">
        <v>4833</v>
      </c>
      <c r="BV14932" s="38">
        <v>5234</v>
      </c>
      <c r="BW14932" s="38">
        <v>4764</v>
      </c>
      <c r="BX14932" s="38">
        <v>3756</v>
      </c>
      <c r="BY14932" s="38">
        <v>3834</v>
      </c>
      <c r="BZ14932" s="38">
        <v>3188</v>
      </c>
      <c r="CA14932" s="38">
        <v>3068</v>
      </c>
      <c r="CB14932" s="38">
        <v>324.77100000000002</v>
      </c>
      <c r="CC14932" s="38">
        <v>334.613</v>
      </c>
      <c r="CD14932" s="38">
        <v>460.05500000000001</v>
      </c>
      <c r="CE14932" s="38">
        <v>562.19000000000005</v>
      </c>
      <c r="CF14932" s="38">
        <v>650.36500000000001</v>
      </c>
      <c r="CG14932" s="38">
        <v>551.27200000000005</v>
      </c>
      <c r="CH14932" s="38">
        <v>596.98099999999999</v>
      </c>
      <c r="CI14932" s="38">
        <v>543.447</v>
      </c>
      <c r="CJ14932" s="38">
        <v>428.46600000000001</v>
      </c>
      <c r="CK14932" s="38">
        <v>437.28100000000001</v>
      </c>
      <c r="CL14932" s="38">
        <v>363.63799999999998</v>
      </c>
      <c r="CM14932" s="38">
        <v>349.92099999999999</v>
      </c>
      <c r="CN14932" s="38">
        <v>0</v>
      </c>
      <c r="CO14932" s="38">
        <v>0</v>
      </c>
      <c r="CP14932" s="38">
        <v>49122</v>
      </c>
      <c r="CQ14932" s="38">
        <v>49122</v>
      </c>
      <c r="CR14932" s="38">
        <v>5603</v>
      </c>
      <c r="CS14932" s="36">
        <v>2020</v>
      </c>
      <c r="CT14932" s="34" t="str">
        <f>IF(VLOOKUP(O14932,'Cross-Page Data'!$D$4:$F$48,3,FALSE)="natural gas",VLOOKUP(N14932,'Cross-Page Data'!$I$4:$J$19,2,FALSE),IF(VLOOKUP(O14932,'Cross-Page Data'!$D$4:$F$48,3,FALSE)="solar",IF(N14932="PV","solar PV","solar thermal"),IF(VLOOKUP(O14932,'Cross-Page Data'!$D$4:$F$48,3,FALSE)="wind",VLOOKUP(N14932,'Cross-Page Data'!$I$4:$J$19,2,FALSE),IF(VLOOKUP(O14932,'Cross-Page Data'!$D$4:$F$48,3,FALSE)="hydro",VLOOKUP(N14932,'Cross-Page Data'!$I$4:$J$19,2,FALSE),VLOOKUP(O14932,'Cross-Page Data'!$D$4:$F$48,3,FALSE)))))</f>
        <v>solar PV</v>
      </c>
      <c r="CU14932" s="34" t="b">
        <f>INDEX('Cross-Page Data'!$N$14:$N$20,MATCH('923_2020'!M14932,'Cross-Page Data'!$M$14:$M$20,0))</f>
        <v>1</v>
      </c>
    </row>
    <row r="14933" spans="1:99" ht="26.25" x14ac:dyDescent="0.25">
      <c r="A14933" s="36">
        <v>64572</v>
      </c>
      <c r="B14933" s="37" t="s">
        <v>207</v>
      </c>
      <c r="C14933" s="36" t="s">
        <v>25948</v>
      </c>
      <c r="D14933" s="37" t="s">
        <v>4250</v>
      </c>
      <c r="E14933" s="37" t="s">
        <v>4251</v>
      </c>
      <c r="F14933" s="36">
        <v>64197</v>
      </c>
      <c r="G14933" s="37" t="s">
        <v>65</v>
      </c>
      <c r="H14933" s="37" t="s">
        <v>24259</v>
      </c>
      <c r="I14933" s="37" t="s">
        <v>25965</v>
      </c>
      <c r="J14933" s="37" t="s">
        <v>292</v>
      </c>
      <c r="K14933" s="36">
        <v>22</v>
      </c>
      <c r="L14933" s="36">
        <v>2</v>
      </c>
      <c r="M14933" s="37" t="s">
        <v>453</v>
      </c>
      <c r="N14933" s="37" t="s">
        <v>237</v>
      </c>
      <c r="O14933" s="37" t="s">
        <v>238</v>
      </c>
      <c r="P14933" s="37" t="s">
        <v>238</v>
      </c>
      <c r="Q14933" s="37" t="s">
        <v>25964</v>
      </c>
      <c r="R14933" s="37" t="s">
        <v>7417</v>
      </c>
      <c r="S14933" s="37" t="s">
        <v>292</v>
      </c>
      <c r="T14933" s="38">
        <v>0</v>
      </c>
      <c r="U14933" s="38">
        <v>0</v>
      </c>
      <c r="V14933" s="38">
        <v>0</v>
      </c>
      <c r="W14933" s="38">
        <v>0</v>
      </c>
      <c r="X14933" s="38">
        <v>0</v>
      </c>
      <c r="Y14933" s="38">
        <v>0</v>
      </c>
      <c r="Z14933" s="38">
        <v>0</v>
      </c>
      <c r="AA14933" s="38">
        <v>0</v>
      </c>
      <c r="AB14933" s="38">
        <v>0</v>
      </c>
      <c r="AC14933" s="38">
        <v>0</v>
      </c>
      <c r="AD14933" s="38">
        <v>0</v>
      </c>
      <c r="AE14933" s="38">
        <v>0</v>
      </c>
      <c r="AF14933" s="38">
        <v>0</v>
      </c>
      <c r="AG14933" s="38">
        <v>0</v>
      </c>
      <c r="AH14933" s="38">
        <v>0</v>
      </c>
      <c r="AI14933" s="38">
        <v>0</v>
      </c>
      <c r="AJ14933" s="38">
        <v>0</v>
      </c>
      <c r="AK14933" s="38">
        <v>0</v>
      </c>
      <c r="AL14933" s="38">
        <v>0</v>
      </c>
      <c r="AM14933" s="38">
        <v>0</v>
      </c>
      <c r="AN14933" s="38">
        <v>0</v>
      </c>
      <c r="AO14933" s="38">
        <v>0</v>
      </c>
      <c r="AP14933" s="38">
        <v>0</v>
      </c>
      <c r="AQ14933" s="38">
        <v>0</v>
      </c>
      <c r="AR14933" s="39">
        <v>0</v>
      </c>
      <c r="AS14933" s="39">
        <v>0</v>
      </c>
      <c r="AT14933" s="39">
        <v>0</v>
      </c>
      <c r="AU14933" s="39">
        <v>0</v>
      </c>
      <c r="AV14933" s="39">
        <v>0</v>
      </c>
      <c r="AW14933" s="39">
        <v>0</v>
      </c>
      <c r="AX14933" s="39">
        <v>0</v>
      </c>
      <c r="AY14933" s="39">
        <v>0</v>
      </c>
      <c r="AZ14933" s="39">
        <v>0</v>
      </c>
      <c r="BA14933" s="39">
        <v>0</v>
      </c>
      <c r="BB14933" s="39">
        <v>0</v>
      </c>
      <c r="BC14933" s="39">
        <v>0</v>
      </c>
      <c r="BD14933" s="38">
        <v>1944</v>
      </c>
      <c r="BE14933" s="38">
        <v>2547</v>
      </c>
      <c r="BF14933" s="38">
        <v>3875</v>
      </c>
      <c r="BG14933" s="38">
        <v>3715</v>
      </c>
      <c r="BH14933" s="38">
        <v>5238</v>
      </c>
      <c r="BI14933" s="38">
        <v>4949</v>
      </c>
      <c r="BJ14933" s="38">
        <v>4873</v>
      </c>
      <c r="BK14933" s="38">
        <v>4607</v>
      </c>
      <c r="BL14933" s="38">
        <v>4000</v>
      </c>
      <c r="BM14933" s="38">
        <v>2908</v>
      </c>
      <c r="BN14933" s="38">
        <v>2080</v>
      </c>
      <c r="BO14933" s="38">
        <v>1583</v>
      </c>
      <c r="BP14933" s="38">
        <v>1944</v>
      </c>
      <c r="BQ14933" s="38">
        <v>2547</v>
      </c>
      <c r="BR14933" s="38">
        <v>3875</v>
      </c>
      <c r="BS14933" s="38">
        <v>3715</v>
      </c>
      <c r="BT14933" s="38">
        <v>5238</v>
      </c>
      <c r="BU14933" s="38">
        <v>4949</v>
      </c>
      <c r="BV14933" s="38">
        <v>4873</v>
      </c>
      <c r="BW14933" s="38">
        <v>4607</v>
      </c>
      <c r="BX14933" s="38">
        <v>4000</v>
      </c>
      <c r="BY14933" s="38">
        <v>2908</v>
      </c>
      <c r="BZ14933" s="38">
        <v>2080</v>
      </c>
      <c r="CA14933" s="38">
        <v>1583</v>
      </c>
      <c r="CB14933" s="38">
        <v>221.767</v>
      </c>
      <c r="CC14933" s="38">
        <v>290.47899999999998</v>
      </c>
      <c r="CD14933" s="38">
        <v>441.988</v>
      </c>
      <c r="CE14933" s="38">
        <v>423.78</v>
      </c>
      <c r="CF14933" s="38">
        <v>597.44899999999996</v>
      </c>
      <c r="CG14933" s="38">
        <v>564.46699999999998</v>
      </c>
      <c r="CH14933" s="38">
        <v>555.87800000000004</v>
      </c>
      <c r="CI14933" s="38">
        <v>525.47299999999996</v>
      </c>
      <c r="CJ14933" s="38">
        <v>456.24599999999998</v>
      </c>
      <c r="CK14933" s="38">
        <v>331.70600000000002</v>
      </c>
      <c r="CL14933" s="38">
        <v>237.227</v>
      </c>
      <c r="CM14933" s="38">
        <v>180.54</v>
      </c>
      <c r="CN14933" s="38">
        <v>0</v>
      </c>
      <c r="CO14933" s="38">
        <v>0</v>
      </c>
      <c r="CP14933" s="38">
        <v>42319</v>
      </c>
      <c r="CQ14933" s="38">
        <v>42319</v>
      </c>
      <c r="CR14933" s="38">
        <v>4827</v>
      </c>
      <c r="CS14933" s="36">
        <v>2020</v>
      </c>
      <c r="CT14933" s="34" t="str">
        <f>IF(VLOOKUP(O14933,'Cross-Page Data'!$D$4:$F$48,3,FALSE)="natural gas",VLOOKUP(N14933,'Cross-Page Data'!$I$4:$J$19,2,FALSE),IF(VLOOKUP(O14933,'Cross-Page Data'!$D$4:$F$48,3,FALSE)="solar",IF(N14933="PV","solar PV","solar thermal"),IF(VLOOKUP(O14933,'Cross-Page Data'!$D$4:$F$48,3,FALSE)="wind",VLOOKUP(N14933,'Cross-Page Data'!$I$4:$J$19,2,FALSE),IF(VLOOKUP(O14933,'Cross-Page Data'!$D$4:$F$48,3,FALSE)="hydro",VLOOKUP(N14933,'Cross-Page Data'!$I$4:$J$19,2,FALSE),VLOOKUP(O14933,'Cross-Page Data'!$D$4:$F$48,3,FALSE)))))</f>
        <v>solar PV</v>
      </c>
      <c r="CU14933" s="34" t="b">
        <f>INDEX('Cross-Page Data'!$N$14:$N$20,MATCH('923_2020'!M14933,'Cross-Page Data'!$M$14:$M$20,0))</f>
        <v>1</v>
      </c>
    </row>
    <row r="14934" spans="1:99" ht="26.25" x14ac:dyDescent="0.25">
      <c r="A14934" s="36">
        <v>64573</v>
      </c>
      <c r="B14934" s="37" t="s">
        <v>207</v>
      </c>
      <c r="C14934" s="36" t="s">
        <v>25948</v>
      </c>
      <c r="D14934" s="37" t="s">
        <v>4248</v>
      </c>
      <c r="E14934" s="37" t="s">
        <v>4249</v>
      </c>
      <c r="F14934" s="36">
        <v>64198</v>
      </c>
      <c r="G14934" s="37" t="s">
        <v>65</v>
      </c>
      <c r="H14934" s="37" t="s">
        <v>24259</v>
      </c>
      <c r="I14934" s="37" t="s">
        <v>25965</v>
      </c>
      <c r="J14934" s="37" t="s">
        <v>292</v>
      </c>
      <c r="K14934" s="36">
        <v>22</v>
      </c>
      <c r="L14934" s="36">
        <v>2</v>
      </c>
      <c r="M14934" s="37" t="s">
        <v>453</v>
      </c>
      <c r="N14934" s="37" t="s">
        <v>237</v>
      </c>
      <c r="O14934" s="37" t="s">
        <v>238</v>
      </c>
      <c r="P14934" s="37" t="s">
        <v>238</v>
      </c>
      <c r="Q14934" s="37" t="s">
        <v>25964</v>
      </c>
      <c r="R14934" s="37" t="s">
        <v>7417</v>
      </c>
      <c r="S14934" s="37" t="s">
        <v>292</v>
      </c>
      <c r="T14934" s="38">
        <v>0</v>
      </c>
      <c r="U14934" s="38">
        <v>0</v>
      </c>
      <c r="V14934" s="38">
        <v>0</v>
      </c>
      <c r="W14934" s="38">
        <v>0</v>
      </c>
      <c r="X14934" s="38">
        <v>0</v>
      </c>
      <c r="Y14934" s="38">
        <v>0</v>
      </c>
      <c r="Z14934" s="38">
        <v>0</v>
      </c>
      <c r="AA14934" s="38">
        <v>0</v>
      </c>
      <c r="AB14934" s="38">
        <v>0</v>
      </c>
      <c r="AC14934" s="38">
        <v>0</v>
      </c>
      <c r="AD14934" s="38">
        <v>0</v>
      </c>
      <c r="AE14934" s="38">
        <v>0</v>
      </c>
      <c r="AF14934" s="38">
        <v>0</v>
      </c>
      <c r="AG14934" s="38">
        <v>0</v>
      </c>
      <c r="AH14934" s="38">
        <v>0</v>
      </c>
      <c r="AI14934" s="38">
        <v>0</v>
      </c>
      <c r="AJ14934" s="38">
        <v>0</v>
      </c>
      <c r="AK14934" s="38">
        <v>0</v>
      </c>
      <c r="AL14934" s="38">
        <v>0</v>
      </c>
      <c r="AM14934" s="38">
        <v>0</v>
      </c>
      <c r="AN14934" s="38">
        <v>0</v>
      </c>
      <c r="AO14934" s="38">
        <v>0</v>
      </c>
      <c r="AP14934" s="38">
        <v>0</v>
      </c>
      <c r="AQ14934" s="38">
        <v>0</v>
      </c>
      <c r="AR14934" s="39">
        <v>0</v>
      </c>
      <c r="AS14934" s="39">
        <v>0</v>
      </c>
      <c r="AT14934" s="39">
        <v>0</v>
      </c>
      <c r="AU14934" s="39">
        <v>0</v>
      </c>
      <c r="AV14934" s="39">
        <v>0</v>
      </c>
      <c r="AW14934" s="39">
        <v>0</v>
      </c>
      <c r="AX14934" s="39">
        <v>0</v>
      </c>
      <c r="AY14934" s="39">
        <v>0</v>
      </c>
      <c r="AZ14934" s="39">
        <v>0</v>
      </c>
      <c r="BA14934" s="39">
        <v>0</v>
      </c>
      <c r="BB14934" s="39">
        <v>0</v>
      </c>
      <c r="BC14934" s="39">
        <v>0</v>
      </c>
      <c r="BD14934" s="38">
        <v>1035</v>
      </c>
      <c r="BE14934" s="38">
        <v>1355</v>
      </c>
      <c r="BF14934" s="38">
        <v>2062</v>
      </c>
      <c r="BG14934" s="38">
        <v>1977</v>
      </c>
      <c r="BH14934" s="38">
        <v>2788</v>
      </c>
      <c r="BI14934" s="38">
        <v>2634</v>
      </c>
      <c r="BJ14934" s="38">
        <v>2594</v>
      </c>
      <c r="BK14934" s="38">
        <v>2452</v>
      </c>
      <c r="BL14934" s="38">
        <v>2129</v>
      </c>
      <c r="BM14934" s="38">
        <v>1548</v>
      </c>
      <c r="BN14934" s="38">
        <v>1107</v>
      </c>
      <c r="BO14934" s="38">
        <v>842</v>
      </c>
      <c r="BP14934" s="38">
        <v>1035</v>
      </c>
      <c r="BQ14934" s="38">
        <v>1355</v>
      </c>
      <c r="BR14934" s="38">
        <v>2062</v>
      </c>
      <c r="BS14934" s="38">
        <v>1977</v>
      </c>
      <c r="BT14934" s="38">
        <v>2788</v>
      </c>
      <c r="BU14934" s="38">
        <v>2634</v>
      </c>
      <c r="BV14934" s="38">
        <v>2594</v>
      </c>
      <c r="BW14934" s="38">
        <v>2452</v>
      </c>
      <c r="BX14934" s="38">
        <v>2129</v>
      </c>
      <c r="BY14934" s="38">
        <v>1548</v>
      </c>
      <c r="BZ14934" s="38">
        <v>1107</v>
      </c>
      <c r="CA14934" s="38">
        <v>842</v>
      </c>
      <c r="CB14934" s="38">
        <v>118.027</v>
      </c>
      <c r="CC14934" s="38">
        <v>154.59700000000001</v>
      </c>
      <c r="CD14934" s="38">
        <v>235.233</v>
      </c>
      <c r="CE14934" s="38">
        <v>225.542</v>
      </c>
      <c r="CF14934" s="38">
        <v>317.971</v>
      </c>
      <c r="CG14934" s="38">
        <v>300.41800000000001</v>
      </c>
      <c r="CH14934" s="38">
        <v>295.846</v>
      </c>
      <c r="CI14934" s="38">
        <v>279.66399999999999</v>
      </c>
      <c r="CJ14934" s="38">
        <v>242.821</v>
      </c>
      <c r="CK14934" s="38">
        <v>176.53899999999999</v>
      </c>
      <c r="CL14934" s="38">
        <v>126.256</v>
      </c>
      <c r="CM14934" s="38">
        <v>96.085999999999999</v>
      </c>
      <c r="CN14934" s="38">
        <v>0</v>
      </c>
      <c r="CO14934" s="38">
        <v>0</v>
      </c>
      <c r="CP14934" s="38">
        <v>22523</v>
      </c>
      <c r="CQ14934" s="38">
        <v>22523</v>
      </c>
      <c r="CR14934" s="38">
        <v>2569</v>
      </c>
      <c r="CS14934" s="36">
        <v>2020</v>
      </c>
      <c r="CT14934" s="34" t="str">
        <f>IF(VLOOKUP(O14934,'Cross-Page Data'!$D$4:$F$48,3,FALSE)="natural gas",VLOOKUP(N14934,'Cross-Page Data'!$I$4:$J$19,2,FALSE),IF(VLOOKUP(O14934,'Cross-Page Data'!$D$4:$F$48,3,FALSE)="solar",IF(N14934="PV","solar PV","solar thermal"),IF(VLOOKUP(O14934,'Cross-Page Data'!$D$4:$F$48,3,FALSE)="wind",VLOOKUP(N14934,'Cross-Page Data'!$I$4:$J$19,2,FALSE),IF(VLOOKUP(O14934,'Cross-Page Data'!$D$4:$F$48,3,FALSE)="hydro",VLOOKUP(N14934,'Cross-Page Data'!$I$4:$J$19,2,FALSE),VLOOKUP(O14934,'Cross-Page Data'!$D$4:$F$48,3,FALSE)))))</f>
        <v>solar PV</v>
      </c>
      <c r="CU14934" s="34" t="b">
        <f>INDEX('Cross-Page Data'!$N$14:$N$20,MATCH('923_2020'!M14934,'Cross-Page Data'!$M$14:$M$20,0))</f>
        <v>1</v>
      </c>
    </row>
    <row r="14935" spans="1:99" ht="51.75" x14ac:dyDescent="0.25">
      <c r="A14935" s="36">
        <v>64574</v>
      </c>
      <c r="B14935" s="37" t="s">
        <v>207</v>
      </c>
      <c r="C14935" s="36" t="s">
        <v>25948</v>
      </c>
      <c r="D14935" s="37" t="s">
        <v>4246</v>
      </c>
      <c r="E14935" s="37" t="s">
        <v>4247</v>
      </c>
      <c r="F14935" s="36">
        <v>64200</v>
      </c>
      <c r="G14935" s="37" t="s">
        <v>65</v>
      </c>
      <c r="H14935" s="37" t="s">
        <v>24259</v>
      </c>
      <c r="I14935" s="37" t="s">
        <v>25965</v>
      </c>
      <c r="J14935" s="37" t="s">
        <v>292</v>
      </c>
      <c r="K14935" s="36">
        <v>22</v>
      </c>
      <c r="L14935" s="36">
        <v>2</v>
      </c>
      <c r="M14935" s="37" t="s">
        <v>453</v>
      </c>
      <c r="N14935" s="37" t="s">
        <v>237</v>
      </c>
      <c r="O14935" s="37" t="s">
        <v>238</v>
      </c>
      <c r="P14935" s="37" t="s">
        <v>238</v>
      </c>
      <c r="Q14935" s="37" t="s">
        <v>25964</v>
      </c>
      <c r="R14935" s="37" t="s">
        <v>7417</v>
      </c>
      <c r="S14935" s="37" t="s">
        <v>292</v>
      </c>
      <c r="T14935" s="38">
        <v>0</v>
      </c>
      <c r="U14935" s="38">
        <v>0</v>
      </c>
      <c r="V14935" s="38">
        <v>0</v>
      </c>
      <c r="W14935" s="38">
        <v>0</v>
      </c>
      <c r="X14935" s="38">
        <v>0</v>
      </c>
      <c r="Y14935" s="38">
        <v>0</v>
      </c>
      <c r="Z14935" s="38">
        <v>0</v>
      </c>
      <c r="AA14935" s="38">
        <v>0</v>
      </c>
      <c r="AB14935" s="38">
        <v>0</v>
      </c>
      <c r="AC14935" s="38">
        <v>0</v>
      </c>
      <c r="AD14935" s="38">
        <v>0</v>
      </c>
      <c r="AE14935" s="38">
        <v>0</v>
      </c>
      <c r="AF14935" s="38">
        <v>0</v>
      </c>
      <c r="AG14935" s="38">
        <v>0</v>
      </c>
      <c r="AH14935" s="38">
        <v>0</v>
      </c>
      <c r="AI14935" s="38">
        <v>0</v>
      </c>
      <c r="AJ14935" s="38">
        <v>0</v>
      </c>
      <c r="AK14935" s="38">
        <v>0</v>
      </c>
      <c r="AL14935" s="38">
        <v>0</v>
      </c>
      <c r="AM14935" s="38">
        <v>0</v>
      </c>
      <c r="AN14935" s="38">
        <v>0</v>
      </c>
      <c r="AO14935" s="38">
        <v>0</v>
      </c>
      <c r="AP14935" s="38">
        <v>0</v>
      </c>
      <c r="AQ14935" s="38">
        <v>0</v>
      </c>
      <c r="AR14935" s="39">
        <v>0</v>
      </c>
      <c r="AS14935" s="39">
        <v>0</v>
      </c>
      <c r="AT14935" s="39">
        <v>0</v>
      </c>
      <c r="AU14935" s="39">
        <v>0</v>
      </c>
      <c r="AV14935" s="39">
        <v>0</v>
      </c>
      <c r="AW14935" s="39">
        <v>0</v>
      </c>
      <c r="AX14935" s="39">
        <v>0</v>
      </c>
      <c r="AY14935" s="39">
        <v>0</v>
      </c>
      <c r="AZ14935" s="39">
        <v>0</v>
      </c>
      <c r="BA14935" s="39">
        <v>0</v>
      </c>
      <c r="BB14935" s="39">
        <v>0</v>
      </c>
      <c r="BC14935" s="39">
        <v>0</v>
      </c>
      <c r="BD14935" s="38">
        <v>1492</v>
      </c>
      <c r="BE14935" s="38">
        <v>1954</v>
      </c>
      <c r="BF14935" s="38">
        <v>2973</v>
      </c>
      <c r="BG14935" s="38">
        <v>2850</v>
      </c>
      <c r="BH14935" s="38">
        <v>4018</v>
      </c>
      <c r="BI14935" s="38">
        <v>3796</v>
      </c>
      <c r="BJ14935" s="38">
        <v>3739</v>
      </c>
      <c r="BK14935" s="38">
        <v>3534</v>
      </c>
      <c r="BL14935" s="38">
        <v>3069</v>
      </c>
      <c r="BM14935" s="38">
        <v>2231</v>
      </c>
      <c r="BN14935" s="38">
        <v>1595</v>
      </c>
      <c r="BO14935" s="38">
        <v>1214</v>
      </c>
      <c r="BP14935" s="38">
        <v>1492</v>
      </c>
      <c r="BQ14935" s="38">
        <v>1954</v>
      </c>
      <c r="BR14935" s="38">
        <v>2973</v>
      </c>
      <c r="BS14935" s="38">
        <v>2850</v>
      </c>
      <c r="BT14935" s="38">
        <v>4018</v>
      </c>
      <c r="BU14935" s="38">
        <v>3796</v>
      </c>
      <c r="BV14935" s="38">
        <v>3739</v>
      </c>
      <c r="BW14935" s="38">
        <v>3534</v>
      </c>
      <c r="BX14935" s="38">
        <v>3069</v>
      </c>
      <c r="BY14935" s="38">
        <v>2231</v>
      </c>
      <c r="BZ14935" s="38">
        <v>1595</v>
      </c>
      <c r="CA14935" s="38">
        <v>1214</v>
      </c>
      <c r="CB14935" s="38">
        <v>170.12700000000001</v>
      </c>
      <c r="CC14935" s="38">
        <v>222.839</v>
      </c>
      <c r="CD14935" s="38">
        <v>339.06799999999998</v>
      </c>
      <c r="CE14935" s="38">
        <v>325.10000000000002</v>
      </c>
      <c r="CF14935" s="38">
        <v>458.32900000000001</v>
      </c>
      <c r="CG14935" s="38">
        <v>433.02699999999999</v>
      </c>
      <c r="CH14935" s="38">
        <v>426.43799999999999</v>
      </c>
      <c r="CI14935" s="38">
        <v>403.113</v>
      </c>
      <c r="CJ14935" s="38">
        <v>350.00599999999997</v>
      </c>
      <c r="CK14935" s="38">
        <v>254.46600000000001</v>
      </c>
      <c r="CL14935" s="38">
        <v>181.98699999999999</v>
      </c>
      <c r="CM14935" s="38">
        <v>138.5</v>
      </c>
      <c r="CN14935" s="38">
        <v>0</v>
      </c>
      <c r="CO14935" s="38">
        <v>0</v>
      </c>
      <c r="CP14935" s="38">
        <v>32465</v>
      </c>
      <c r="CQ14935" s="38">
        <v>32465</v>
      </c>
      <c r="CR14935" s="38">
        <v>3703</v>
      </c>
      <c r="CS14935" s="36">
        <v>2020</v>
      </c>
      <c r="CT14935" s="34" t="str">
        <f>IF(VLOOKUP(O14935,'Cross-Page Data'!$D$4:$F$48,3,FALSE)="natural gas",VLOOKUP(N14935,'Cross-Page Data'!$I$4:$J$19,2,FALSE),IF(VLOOKUP(O14935,'Cross-Page Data'!$D$4:$F$48,3,FALSE)="solar",IF(N14935="PV","solar PV","solar thermal"),IF(VLOOKUP(O14935,'Cross-Page Data'!$D$4:$F$48,3,FALSE)="wind",VLOOKUP(N14935,'Cross-Page Data'!$I$4:$J$19,2,FALSE),IF(VLOOKUP(O14935,'Cross-Page Data'!$D$4:$F$48,3,FALSE)="hydro",VLOOKUP(N14935,'Cross-Page Data'!$I$4:$J$19,2,FALSE),VLOOKUP(O14935,'Cross-Page Data'!$D$4:$F$48,3,FALSE)))))</f>
        <v>solar PV</v>
      </c>
      <c r="CU14935" s="34" t="b">
        <f>INDEX('Cross-Page Data'!$N$14:$N$20,MATCH('923_2020'!M14935,'Cross-Page Data'!$M$14:$M$20,0))</f>
        <v>1</v>
      </c>
    </row>
    <row r="14936" spans="1:99" ht="26.25" x14ac:dyDescent="0.25">
      <c r="A14936" s="36">
        <v>64575</v>
      </c>
      <c r="B14936" s="37" t="s">
        <v>207</v>
      </c>
      <c r="C14936" s="36" t="s">
        <v>25948</v>
      </c>
      <c r="D14936" s="37" t="s">
        <v>4244</v>
      </c>
      <c r="E14936" s="37" t="s">
        <v>4245</v>
      </c>
      <c r="F14936" s="36">
        <v>64201</v>
      </c>
      <c r="G14936" s="37" t="s">
        <v>65</v>
      </c>
      <c r="H14936" s="37" t="s">
        <v>24259</v>
      </c>
      <c r="I14936" s="37" t="s">
        <v>25965</v>
      </c>
      <c r="J14936" s="37" t="s">
        <v>292</v>
      </c>
      <c r="K14936" s="36">
        <v>22</v>
      </c>
      <c r="L14936" s="36">
        <v>2</v>
      </c>
      <c r="M14936" s="37" t="s">
        <v>453</v>
      </c>
      <c r="N14936" s="37" t="s">
        <v>237</v>
      </c>
      <c r="O14936" s="37" t="s">
        <v>238</v>
      </c>
      <c r="P14936" s="37" t="s">
        <v>238</v>
      </c>
      <c r="Q14936" s="37" t="s">
        <v>25964</v>
      </c>
      <c r="R14936" s="37" t="s">
        <v>7417</v>
      </c>
      <c r="S14936" s="37" t="s">
        <v>292</v>
      </c>
      <c r="T14936" s="38">
        <v>0</v>
      </c>
      <c r="U14936" s="38">
        <v>0</v>
      </c>
      <c r="V14936" s="38">
        <v>0</v>
      </c>
      <c r="W14936" s="38">
        <v>0</v>
      </c>
      <c r="X14936" s="38">
        <v>0</v>
      </c>
      <c r="Y14936" s="38">
        <v>0</v>
      </c>
      <c r="Z14936" s="38">
        <v>0</v>
      </c>
      <c r="AA14936" s="38">
        <v>0</v>
      </c>
      <c r="AB14936" s="38">
        <v>0</v>
      </c>
      <c r="AC14936" s="38">
        <v>0</v>
      </c>
      <c r="AD14936" s="38">
        <v>0</v>
      </c>
      <c r="AE14936" s="38">
        <v>0</v>
      </c>
      <c r="AF14936" s="38">
        <v>0</v>
      </c>
      <c r="AG14936" s="38">
        <v>0</v>
      </c>
      <c r="AH14936" s="38">
        <v>0</v>
      </c>
      <c r="AI14936" s="38">
        <v>0</v>
      </c>
      <c r="AJ14936" s="38">
        <v>0</v>
      </c>
      <c r="AK14936" s="38">
        <v>0</v>
      </c>
      <c r="AL14936" s="38">
        <v>0</v>
      </c>
      <c r="AM14936" s="38">
        <v>0</v>
      </c>
      <c r="AN14936" s="38">
        <v>0</v>
      </c>
      <c r="AO14936" s="38">
        <v>0</v>
      </c>
      <c r="AP14936" s="38">
        <v>0</v>
      </c>
      <c r="AQ14936" s="38">
        <v>0</v>
      </c>
      <c r="AR14936" s="39">
        <v>0</v>
      </c>
      <c r="AS14936" s="39">
        <v>0</v>
      </c>
      <c r="AT14936" s="39">
        <v>0</v>
      </c>
      <c r="AU14936" s="39">
        <v>0</v>
      </c>
      <c r="AV14936" s="39">
        <v>0</v>
      </c>
      <c r="AW14936" s="39">
        <v>0</v>
      </c>
      <c r="AX14936" s="39">
        <v>0</v>
      </c>
      <c r="AY14936" s="39">
        <v>0</v>
      </c>
      <c r="AZ14936" s="39">
        <v>0</v>
      </c>
      <c r="BA14936" s="39">
        <v>0</v>
      </c>
      <c r="BB14936" s="39">
        <v>0</v>
      </c>
      <c r="BC14936" s="39">
        <v>0</v>
      </c>
      <c r="BD14936" s="38">
        <v>1632</v>
      </c>
      <c r="BE14936" s="38">
        <v>2137</v>
      </c>
      <c r="BF14936" s="38">
        <v>3252</v>
      </c>
      <c r="BG14936" s="38">
        <v>3118</v>
      </c>
      <c r="BH14936" s="38">
        <v>4396</v>
      </c>
      <c r="BI14936" s="38">
        <v>4153</v>
      </c>
      <c r="BJ14936" s="38">
        <v>4090</v>
      </c>
      <c r="BK14936" s="38">
        <v>3866</v>
      </c>
      <c r="BL14936" s="38">
        <v>3357</v>
      </c>
      <c r="BM14936" s="38">
        <v>2441</v>
      </c>
      <c r="BN14936" s="38">
        <v>1745</v>
      </c>
      <c r="BO14936" s="38">
        <v>1328</v>
      </c>
      <c r="BP14936" s="38">
        <v>1632</v>
      </c>
      <c r="BQ14936" s="38">
        <v>2137</v>
      </c>
      <c r="BR14936" s="38">
        <v>3252</v>
      </c>
      <c r="BS14936" s="38">
        <v>3118</v>
      </c>
      <c r="BT14936" s="38">
        <v>4396</v>
      </c>
      <c r="BU14936" s="38">
        <v>4153</v>
      </c>
      <c r="BV14936" s="38">
        <v>4090</v>
      </c>
      <c r="BW14936" s="38">
        <v>3866</v>
      </c>
      <c r="BX14936" s="38">
        <v>3357</v>
      </c>
      <c r="BY14936" s="38">
        <v>2441</v>
      </c>
      <c r="BZ14936" s="38">
        <v>1745</v>
      </c>
      <c r="CA14936" s="38">
        <v>1328</v>
      </c>
      <c r="CB14936" s="38">
        <v>186.11500000000001</v>
      </c>
      <c r="CC14936" s="38">
        <v>243.78100000000001</v>
      </c>
      <c r="CD14936" s="38">
        <v>370.93299999999999</v>
      </c>
      <c r="CE14936" s="38">
        <v>355.65199999999999</v>
      </c>
      <c r="CF14936" s="38">
        <v>501.40100000000001</v>
      </c>
      <c r="CG14936" s="38">
        <v>473.72199999999998</v>
      </c>
      <c r="CH14936" s="38">
        <v>466.51400000000001</v>
      </c>
      <c r="CI14936" s="38">
        <v>440.99700000000001</v>
      </c>
      <c r="CJ14936" s="38">
        <v>382.899</v>
      </c>
      <c r="CK14936" s="38">
        <v>278.38</v>
      </c>
      <c r="CL14936" s="38">
        <v>199.09</v>
      </c>
      <c r="CM14936" s="38">
        <v>151.51599999999999</v>
      </c>
      <c r="CN14936" s="38">
        <v>0</v>
      </c>
      <c r="CO14936" s="38">
        <v>0</v>
      </c>
      <c r="CP14936" s="38">
        <v>35515</v>
      </c>
      <c r="CQ14936" s="38">
        <v>35515</v>
      </c>
      <c r="CR14936" s="38">
        <v>4051</v>
      </c>
      <c r="CS14936" s="36">
        <v>2020</v>
      </c>
      <c r="CT14936" s="34" t="str">
        <f>IF(VLOOKUP(O14936,'Cross-Page Data'!$D$4:$F$48,3,FALSE)="natural gas",VLOOKUP(N14936,'Cross-Page Data'!$I$4:$J$19,2,FALSE),IF(VLOOKUP(O14936,'Cross-Page Data'!$D$4:$F$48,3,FALSE)="solar",IF(N14936="PV","solar PV","solar thermal"),IF(VLOOKUP(O14936,'Cross-Page Data'!$D$4:$F$48,3,FALSE)="wind",VLOOKUP(N14936,'Cross-Page Data'!$I$4:$J$19,2,FALSE),IF(VLOOKUP(O14936,'Cross-Page Data'!$D$4:$F$48,3,FALSE)="hydro",VLOOKUP(N14936,'Cross-Page Data'!$I$4:$J$19,2,FALSE),VLOOKUP(O14936,'Cross-Page Data'!$D$4:$F$48,3,FALSE)))))</f>
        <v>solar PV</v>
      </c>
      <c r="CU14936" s="34" t="b">
        <f>INDEX('Cross-Page Data'!$N$14:$N$20,MATCH('923_2020'!M14936,'Cross-Page Data'!$M$14:$M$20,0))</f>
        <v>1</v>
      </c>
    </row>
    <row r="14937" spans="1:99" ht="64.5" x14ac:dyDescent="0.25">
      <c r="A14937" s="36">
        <v>64579</v>
      </c>
      <c r="B14937" s="37" t="s">
        <v>207</v>
      </c>
      <c r="C14937" s="36" t="s">
        <v>25948</v>
      </c>
      <c r="D14937" s="37" t="s">
        <v>4243</v>
      </c>
      <c r="E14937" s="37" t="s">
        <v>4241</v>
      </c>
      <c r="F14937" s="36">
        <v>61944</v>
      </c>
      <c r="G14937" s="37" t="s">
        <v>24</v>
      </c>
      <c r="H14937" s="37" t="s">
        <v>25951</v>
      </c>
      <c r="I14937" s="37" t="s">
        <v>16691</v>
      </c>
      <c r="J14937" s="37" t="s">
        <v>292</v>
      </c>
      <c r="K14937" s="36">
        <v>22</v>
      </c>
      <c r="L14937" s="36">
        <v>2</v>
      </c>
      <c r="M14937" s="37" t="s">
        <v>453</v>
      </c>
      <c r="N14937" s="37" t="s">
        <v>237</v>
      </c>
      <c r="O14937" s="37" t="s">
        <v>238</v>
      </c>
      <c r="P14937" s="37" t="s">
        <v>238</v>
      </c>
      <c r="Q14937" s="37" t="s">
        <v>25963</v>
      </c>
      <c r="R14937" s="37" t="s">
        <v>7417</v>
      </c>
      <c r="S14937" s="37" t="s">
        <v>292</v>
      </c>
      <c r="T14937" s="38">
        <v>0</v>
      </c>
      <c r="U14937" s="38">
        <v>0</v>
      </c>
      <c r="V14937" s="38">
        <v>0</v>
      </c>
      <c r="W14937" s="38">
        <v>0</v>
      </c>
      <c r="X14937" s="38">
        <v>0</v>
      </c>
      <c r="Y14937" s="38">
        <v>0</v>
      </c>
      <c r="Z14937" s="38">
        <v>0</v>
      </c>
      <c r="AA14937" s="38">
        <v>0</v>
      </c>
      <c r="AB14937" s="38">
        <v>0</v>
      </c>
      <c r="AC14937" s="38">
        <v>0</v>
      </c>
      <c r="AD14937" s="38">
        <v>0</v>
      </c>
      <c r="AE14937" s="38">
        <v>0</v>
      </c>
      <c r="AF14937" s="38">
        <v>0</v>
      </c>
      <c r="AG14937" s="38">
        <v>0</v>
      </c>
      <c r="AH14937" s="38">
        <v>0</v>
      </c>
      <c r="AI14937" s="38">
        <v>0</v>
      </c>
      <c r="AJ14937" s="38">
        <v>0</v>
      </c>
      <c r="AK14937" s="38">
        <v>0</v>
      </c>
      <c r="AL14937" s="38">
        <v>0</v>
      </c>
      <c r="AM14937" s="38">
        <v>0</v>
      </c>
      <c r="AN14937" s="38">
        <v>0</v>
      </c>
      <c r="AO14937" s="38">
        <v>0</v>
      </c>
      <c r="AP14937" s="38">
        <v>0</v>
      </c>
      <c r="AQ14937" s="38">
        <v>0</v>
      </c>
      <c r="AR14937" s="39">
        <v>0</v>
      </c>
      <c r="AS14937" s="39">
        <v>0</v>
      </c>
      <c r="AT14937" s="39">
        <v>0</v>
      </c>
      <c r="AU14937" s="39">
        <v>0</v>
      </c>
      <c r="AV14937" s="39">
        <v>0</v>
      </c>
      <c r="AW14937" s="39">
        <v>0</v>
      </c>
      <c r="AX14937" s="39">
        <v>0</v>
      </c>
      <c r="AY14937" s="39">
        <v>0</v>
      </c>
      <c r="AZ14937" s="39">
        <v>0</v>
      </c>
      <c r="BA14937" s="39">
        <v>0</v>
      </c>
      <c r="BB14937" s="39">
        <v>0</v>
      </c>
      <c r="BC14937" s="39">
        <v>0</v>
      </c>
      <c r="BD14937" s="38">
        <v>2303</v>
      </c>
      <c r="BE14937" s="38">
        <v>3122</v>
      </c>
      <c r="BF14937" s="38">
        <v>3055</v>
      </c>
      <c r="BG14937" s="38">
        <v>3851</v>
      </c>
      <c r="BH14937" s="38">
        <v>5039</v>
      </c>
      <c r="BI14937" s="38">
        <v>5018</v>
      </c>
      <c r="BJ14937" s="38">
        <v>5668</v>
      </c>
      <c r="BK14937" s="38">
        <v>4696</v>
      </c>
      <c r="BL14937" s="38">
        <v>3687</v>
      </c>
      <c r="BM14937" s="38">
        <v>3408</v>
      </c>
      <c r="BN14937" s="38">
        <v>2694</v>
      </c>
      <c r="BO14937" s="38">
        <v>2133</v>
      </c>
      <c r="BP14937" s="38">
        <v>2303</v>
      </c>
      <c r="BQ14937" s="38">
        <v>3122</v>
      </c>
      <c r="BR14937" s="38">
        <v>3055</v>
      </c>
      <c r="BS14937" s="38">
        <v>3851</v>
      </c>
      <c r="BT14937" s="38">
        <v>5039</v>
      </c>
      <c r="BU14937" s="38">
        <v>5018</v>
      </c>
      <c r="BV14937" s="38">
        <v>5668</v>
      </c>
      <c r="BW14937" s="38">
        <v>4696</v>
      </c>
      <c r="BX14937" s="38">
        <v>3687</v>
      </c>
      <c r="BY14937" s="38">
        <v>3408</v>
      </c>
      <c r="BZ14937" s="38">
        <v>2694</v>
      </c>
      <c r="CA14937" s="38">
        <v>2133</v>
      </c>
      <c r="CB14937" s="38">
        <v>262.72500000000002</v>
      </c>
      <c r="CC14937" s="38">
        <v>356.13799999999998</v>
      </c>
      <c r="CD14937" s="38">
        <v>348.50299999999999</v>
      </c>
      <c r="CE14937" s="38">
        <v>439.21199999999999</v>
      </c>
      <c r="CF14937" s="38">
        <v>574.81799999999998</v>
      </c>
      <c r="CG14937" s="38">
        <v>572.404</v>
      </c>
      <c r="CH14937" s="38">
        <v>646.54</v>
      </c>
      <c r="CI14937" s="38">
        <v>535.64099999999996</v>
      </c>
      <c r="CJ14937" s="38">
        <v>420.584</v>
      </c>
      <c r="CK14937" s="38">
        <v>388.75700000000001</v>
      </c>
      <c r="CL14937" s="38">
        <v>307.34100000000001</v>
      </c>
      <c r="CM14937" s="38">
        <v>243.33699999999999</v>
      </c>
      <c r="CN14937" s="38">
        <v>0</v>
      </c>
      <c r="CO14937" s="38">
        <v>0</v>
      </c>
      <c r="CP14937" s="38">
        <v>44674</v>
      </c>
      <c r="CQ14937" s="38">
        <v>44674</v>
      </c>
      <c r="CR14937" s="38">
        <v>5096</v>
      </c>
      <c r="CS14937" s="36">
        <v>2020</v>
      </c>
      <c r="CT14937" s="34" t="str">
        <f>IF(VLOOKUP(O14937,'Cross-Page Data'!$D$4:$F$48,3,FALSE)="natural gas",VLOOKUP(N14937,'Cross-Page Data'!$I$4:$J$19,2,FALSE),IF(VLOOKUP(O14937,'Cross-Page Data'!$D$4:$F$48,3,FALSE)="solar",IF(N14937="PV","solar PV","solar thermal"),IF(VLOOKUP(O14937,'Cross-Page Data'!$D$4:$F$48,3,FALSE)="wind",VLOOKUP(N14937,'Cross-Page Data'!$I$4:$J$19,2,FALSE),IF(VLOOKUP(O14937,'Cross-Page Data'!$D$4:$F$48,3,FALSE)="hydro",VLOOKUP(N14937,'Cross-Page Data'!$I$4:$J$19,2,FALSE),VLOOKUP(O14937,'Cross-Page Data'!$D$4:$F$48,3,FALSE)))))</f>
        <v>solar PV</v>
      </c>
      <c r="CU14937" s="34" t="b">
        <f>INDEX('Cross-Page Data'!$N$14:$N$20,MATCH('923_2020'!M14937,'Cross-Page Data'!$M$14:$M$20,0))</f>
        <v>1</v>
      </c>
    </row>
    <row r="14938" spans="1:99" ht="64.5" x14ac:dyDescent="0.25">
      <c r="A14938" s="36">
        <v>64580</v>
      </c>
      <c r="B14938" s="37" t="s">
        <v>207</v>
      </c>
      <c r="C14938" s="36" t="s">
        <v>25948</v>
      </c>
      <c r="D14938" s="37" t="s">
        <v>4240</v>
      </c>
      <c r="E14938" s="37" t="s">
        <v>4241</v>
      </c>
      <c r="F14938" s="36">
        <v>61944</v>
      </c>
      <c r="G14938" s="37" t="s">
        <v>18</v>
      </c>
      <c r="H14938" s="37" t="s">
        <v>25949</v>
      </c>
      <c r="I14938" s="37" t="s">
        <v>16691</v>
      </c>
      <c r="J14938" s="37" t="s">
        <v>292</v>
      </c>
      <c r="K14938" s="36">
        <v>22</v>
      </c>
      <c r="L14938" s="36">
        <v>2</v>
      </c>
      <c r="M14938" s="37" t="s">
        <v>453</v>
      </c>
      <c r="N14938" s="37" t="s">
        <v>237</v>
      </c>
      <c r="O14938" s="37" t="s">
        <v>238</v>
      </c>
      <c r="P14938" s="37" t="s">
        <v>238</v>
      </c>
      <c r="Q14938" s="37" t="s">
        <v>25971</v>
      </c>
      <c r="R14938" s="37" t="s">
        <v>7417</v>
      </c>
      <c r="S14938" s="37" t="s">
        <v>292</v>
      </c>
      <c r="T14938" s="38">
        <v>0</v>
      </c>
      <c r="U14938" s="38">
        <v>0</v>
      </c>
      <c r="V14938" s="38">
        <v>0</v>
      </c>
      <c r="W14938" s="38">
        <v>0</v>
      </c>
      <c r="X14938" s="38">
        <v>0</v>
      </c>
      <c r="Y14938" s="38">
        <v>0</v>
      </c>
      <c r="Z14938" s="38">
        <v>0</v>
      </c>
      <c r="AA14938" s="38">
        <v>0</v>
      </c>
      <c r="AB14938" s="38">
        <v>0</v>
      </c>
      <c r="AC14938" s="38">
        <v>0</v>
      </c>
      <c r="AD14938" s="38">
        <v>0</v>
      </c>
      <c r="AE14938" s="38">
        <v>0</v>
      </c>
      <c r="AF14938" s="38">
        <v>0</v>
      </c>
      <c r="AG14938" s="38">
        <v>0</v>
      </c>
      <c r="AH14938" s="38">
        <v>0</v>
      </c>
      <c r="AI14938" s="38">
        <v>0</v>
      </c>
      <c r="AJ14938" s="38">
        <v>0</v>
      </c>
      <c r="AK14938" s="38">
        <v>0</v>
      </c>
      <c r="AL14938" s="38">
        <v>0</v>
      </c>
      <c r="AM14938" s="38">
        <v>0</v>
      </c>
      <c r="AN14938" s="38">
        <v>0</v>
      </c>
      <c r="AO14938" s="38">
        <v>0</v>
      </c>
      <c r="AP14938" s="38">
        <v>0</v>
      </c>
      <c r="AQ14938" s="38">
        <v>0</v>
      </c>
      <c r="AR14938" s="39">
        <v>0</v>
      </c>
      <c r="AS14938" s="39">
        <v>0</v>
      </c>
      <c r="AT14938" s="39">
        <v>0</v>
      </c>
      <c r="AU14938" s="39">
        <v>0</v>
      </c>
      <c r="AV14938" s="39">
        <v>0</v>
      </c>
      <c r="AW14938" s="39">
        <v>0</v>
      </c>
      <c r="AX14938" s="39">
        <v>0</v>
      </c>
      <c r="AY14938" s="39">
        <v>0</v>
      </c>
      <c r="AZ14938" s="39">
        <v>0</v>
      </c>
      <c r="BA14938" s="39">
        <v>0</v>
      </c>
      <c r="BB14938" s="39">
        <v>0</v>
      </c>
      <c r="BC14938" s="39">
        <v>0</v>
      </c>
      <c r="BD14938" s="38">
        <v>3626</v>
      </c>
      <c r="BE14938" s="38">
        <v>4187</v>
      </c>
      <c r="BF14938" s="38">
        <v>4724</v>
      </c>
      <c r="BG14938" s="38">
        <v>6315</v>
      </c>
      <c r="BH14938" s="38">
        <v>6841</v>
      </c>
      <c r="BI14938" s="38">
        <v>6536</v>
      </c>
      <c r="BJ14938" s="38">
        <v>6549</v>
      </c>
      <c r="BK14938" s="38">
        <v>6021</v>
      </c>
      <c r="BL14938" s="38">
        <v>5440</v>
      </c>
      <c r="BM14938" s="38">
        <v>5128</v>
      </c>
      <c r="BN14938" s="38">
        <v>3663</v>
      </c>
      <c r="BO14938" s="38">
        <v>3251</v>
      </c>
      <c r="BP14938" s="38">
        <v>3626</v>
      </c>
      <c r="BQ14938" s="38">
        <v>4187</v>
      </c>
      <c r="BR14938" s="38">
        <v>4724</v>
      </c>
      <c r="BS14938" s="38">
        <v>6315</v>
      </c>
      <c r="BT14938" s="38">
        <v>6841</v>
      </c>
      <c r="BU14938" s="38">
        <v>6536</v>
      </c>
      <c r="BV14938" s="38">
        <v>6549</v>
      </c>
      <c r="BW14938" s="38">
        <v>6021</v>
      </c>
      <c r="BX14938" s="38">
        <v>5440</v>
      </c>
      <c r="BY14938" s="38">
        <v>5128</v>
      </c>
      <c r="BZ14938" s="38">
        <v>3663</v>
      </c>
      <c r="CA14938" s="38">
        <v>3251</v>
      </c>
      <c r="CB14938" s="38">
        <v>413.57299999999998</v>
      </c>
      <c r="CC14938" s="38">
        <v>477.59899999999999</v>
      </c>
      <c r="CD14938" s="38">
        <v>538.87800000000004</v>
      </c>
      <c r="CE14938" s="38">
        <v>720.34799999999996</v>
      </c>
      <c r="CF14938" s="38">
        <v>780.274</v>
      </c>
      <c r="CG14938" s="38">
        <v>745.47500000000002</v>
      </c>
      <c r="CH14938" s="38">
        <v>747.00199999999995</v>
      </c>
      <c r="CI14938" s="38">
        <v>686.76499999999999</v>
      </c>
      <c r="CJ14938" s="38">
        <v>620.50900000000001</v>
      </c>
      <c r="CK14938" s="38">
        <v>584.97199999999998</v>
      </c>
      <c r="CL14938" s="38">
        <v>417.76499999999999</v>
      </c>
      <c r="CM14938" s="38">
        <v>370.84</v>
      </c>
      <c r="CN14938" s="38">
        <v>0</v>
      </c>
      <c r="CO14938" s="38">
        <v>0</v>
      </c>
      <c r="CP14938" s="38">
        <v>62281</v>
      </c>
      <c r="CQ14938" s="38">
        <v>62281</v>
      </c>
      <c r="CR14938" s="38">
        <v>7104</v>
      </c>
      <c r="CS14938" s="36">
        <v>2020</v>
      </c>
      <c r="CT14938" s="34" t="str">
        <f>IF(VLOOKUP(O14938,'Cross-Page Data'!$D$4:$F$48,3,FALSE)="natural gas",VLOOKUP(N14938,'Cross-Page Data'!$I$4:$J$19,2,FALSE),IF(VLOOKUP(O14938,'Cross-Page Data'!$D$4:$F$48,3,FALSE)="solar",IF(N14938="PV","solar PV","solar thermal"),IF(VLOOKUP(O14938,'Cross-Page Data'!$D$4:$F$48,3,FALSE)="wind",VLOOKUP(N14938,'Cross-Page Data'!$I$4:$J$19,2,FALSE),IF(VLOOKUP(O14938,'Cross-Page Data'!$D$4:$F$48,3,FALSE)="hydro",VLOOKUP(N14938,'Cross-Page Data'!$I$4:$J$19,2,FALSE),VLOOKUP(O14938,'Cross-Page Data'!$D$4:$F$48,3,FALSE)))))</f>
        <v>solar PV</v>
      </c>
      <c r="CU14938" s="34" t="b">
        <f>INDEX('Cross-Page Data'!$N$14:$N$20,MATCH('923_2020'!M14938,'Cross-Page Data'!$M$14:$M$20,0))</f>
        <v>1</v>
      </c>
    </row>
    <row r="14939" spans="1:99" ht="26.25" x14ac:dyDescent="0.25">
      <c r="A14939" s="36">
        <v>64582</v>
      </c>
      <c r="B14939" s="37" t="s">
        <v>207</v>
      </c>
      <c r="C14939" s="36" t="s">
        <v>25948</v>
      </c>
      <c r="D14939" s="37" t="s">
        <v>4237</v>
      </c>
      <c r="E14939" s="37" t="s">
        <v>4226</v>
      </c>
      <c r="F14939" s="36">
        <v>62715</v>
      </c>
      <c r="G14939" s="37" t="s">
        <v>37</v>
      </c>
      <c r="H14939" s="37" t="s">
        <v>25950</v>
      </c>
      <c r="I14939" s="37" t="s">
        <v>25969</v>
      </c>
      <c r="J14939" s="37" t="s">
        <v>292</v>
      </c>
      <c r="K14939" s="36">
        <v>22</v>
      </c>
      <c r="L14939" s="36">
        <v>2</v>
      </c>
      <c r="M14939" s="37" t="s">
        <v>453</v>
      </c>
      <c r="N14939" s="37" t="s">
        <v>237</v>
      </c>
      <c r="O14939" s="37" t="s">
        <v>238</v>
      </c>
      <c r="P14939" s="37" t="s">
        <v>238</v>
      </c>
      <c r="Q14939" s="37" t="s">
        <v>18997</v>
      </c>
      <c r="R14939" s="37" t="s">
        <v>7417</v>
      </c>
      <c r="S14939" s="37" t="s">
        <v>292</v>
      </c>
      <c r="T14939" s="38" t="s">
        <v>25948</v>
      </c>
      <c r="U14939" s="38" t="s">
        <v>25948</v>
      </c>
      <c r="V14939" s="38" t="s">
        <v>25948</v>
      </c>
      <c r="W14939" s="38" t="s">
        <v>25948</v>
      </c>
      <c r="X14939" s="38" t="s">
        <v>25948</v>
      </c>
      <c r="Y14939" s="38" t="s">
        <v>25948</v>
      </c>
      <c r="Z14939" s="38" t="s">
        <v>25948</v>
      </c>
      <c r="AA14939" s="38" t="s">
        <v>25948</v>
      </c>
      <c r="AB14939" s="38" t="s">
        <v>25948</v>
      </c>
      <c r="AC14939" s="38">
        <v>0</v>
      </c>
      <c r="AD14939" s="38">
        <v>0</v>
      </c>
      <c r="AE14939" s="38">
        <v>0</v>
      </c>
      <c r="AF14939" s="38" t="s">
        <v>25948</v>
      </c>
      <c r="AG14939" s="38" t="s">
        <v>25948</v>
      </c>
      <c r="AH14939" s="38" t="s">
        <v>25948</v>
      </c>
      <c r="AI14939" s="38" t="s">
        <v>25948</v>
      </c>
      <c r="AJ14939" s="38" t="s">
        <v>25948</v>
      </c>
      <c r="AK14939" s="38" t="s">
        <v>25948</v>
      </c>
      <c r="AL14939" s="38" t="s">
        <v>25948</v>
      </c>
      <c r="AM14939" s="38" t="s">
        <v>25948</v>
      </c>
      <c r="AN14939" s="38" t="s">
        <v>25948</v>
      </c>
      <c r="AO14939" s="38">
        <v>0</v>
      </c>
      <c r="AP14939" s="38">
        <v>0</v>
      </c>
      <c r="AQ14939" s="38">
        <v>0</v>
      </c>
      <c r="AR14939" s="39" t="s">
        <v>25948</v>
      </c>
      <c r="AS14939" s="39" t="s">
        <v>25948</v>
      </c>
      <c r="AT14939" s="39" t="s">
        <v>25948</v>
      </c>
      <c r="AU14939" s="39" t="s">
        <v>25948</v>
      </c>
      <c r="AV14939" s="39" t="s">
        <v>25948</v>
      </c>
      <c r="AW14939" s="39" t="s">
        <v>25948</v>
      </c>
      <c r="AX14939" s="39" t="s">
        <v>25948</v>
      </c>
      <c r="AY14939" s="39" t="s">
        <v>25948</v>
      </c>
      <c r="AZ14939" s="39" t="s">
        <v>25948</v>
      </c>
      <c r="BA14939" s="39">
        <v>0</v>
      </c>
      <c r="BB14939" s="39">
        <v>0</v>
      </c>
      <c r="BC14939" s="39">
        <v>0</v>
      </c>
      <c r="BD14939" s="38" t="s">
        <v>25948</v>
      </c>
      <c r="BE14939" s="38" t="s">
        <v>25948</v>
      </c>
      <c r="BF14939" s="38" t="s">
        <v>25948</v>
      </c>
      <c r="BG14939" s="38" t="s">
        <v>25948</v>
      </c>
      <c r="BH14939" s="38" t="s">
        <v>25948</v>
      </c>
      <c r="BI14939" s="38" t="s">
        <v>25948</v>
      </c>
      <c r="BJ14939" s="38" t="s">
        <v>25948</v>
      </c>
      <c r="BK14939" s="38" t="s">
        <v>25948</v>
      </c>
      <c r="BL14939" s="38" t="s">
        <v>25948</v>
      </c>
      <c r="BM14939" s="38">
        <v>12519</v>
      </c>
      <c r="BN14939" s="38">
        <v>10410</v>
      </c>
      <c r="BO14939" s="38">
        <v>10018</v>
      </c>
      <c r="BP14939" s="38" t="s">
        <v>25948</v>
      </c>
      <c r="BQ14939" s="38" t="s">
        <v>25948</v>
      </c>
      <c r="BR14939" s="38" t="s">
        <v>25948</v>
      </c>
      <c r="BS14939" s="38" t="s">
        <v>25948</v>
      </c>
      <c r="BT14939" s="38" t="s">
        <v>25948</v>
      </c>
      <c r="BU14939" s="38" t="s">
        <v>25948</v>
      </c>
      <c r="BV14939" s="38" t="s">
        <v>25948</v>
      </c>
      <c r="BW14939" s="38" t="s">
        <v>25948</v>
      </c>
      <c r="BX14939" s="38" t="s">
        <v>25948</v>
      </c>
      <c r="BY14939" s="38">
        <v>12519</v>
      </c>
      <c r="BZ14939" s="38">
        <v>10410</v>
      </c>
      <c r="CA14939" s="38">
        <v>10018</v>
      </c>
      <c r="CB14939" s="38" t="s">
        <v>25948</v>
      </c>
      <c r="CC14939" s="38" t="s">
        <v>25948</v>
      </c>
      <c r="CD14939" s="38" t="s">
        <v>25948</v>
      </c>
      <c r="CE14939" s="38" t="s">
        <v>25948</v>
      </c>
      <c r="CF14939" s="38" t="s">
        <v>25948</v>
      </c>
      <c r="CG14939" s="38" t="s">
        <v>25948</v>
      </c>
      <c r="CH14939" s="38" t="s">
        <v>25948</v>
      </c>
      <c r="CI14939" s="38" t="s">
        <v>25948</v>
      </c>
      <c r="CJ14939" s="38" t="s">
        <v>25948</v>
      </c>
      <c r="CK14939" s="38">
        <v>1427.914</v>
      </c>
      <c r="CL14939" s="38">
        <v>1187.4390000000001</v>
      </c>
      <c r="CM14939" s="38">
        <v>1142.6469999999999</v>
      </c>
      <c r="CN14939" s="38">
        <v>0</v>
      </c>
      <c r="CO14939" s="38">
        <v>0</v>
      </c>
      <c r="CP14939" s="38">
        <v>32947</v>
      </c>
      <c r="CQ14939" s="38">
        <v>32947</v>
      </c>
      <c r="CR14939" s="38">
        <v>3758</v>
      </c>
      <c r="CS14939" s="36">
        <v>2020</v>
      </c>
      <c r="CT14939" s="34" t="str">
        <f>IF(VLOOKUP(O14939,'Cross-Page Data'!$D$4:$F$48,3,FALSE)="natural gas",VLOOKUP(N14939,'Cross-Page Data'!$I$4:$J$19,2,FALSE),IF(VLOOKUP(O14939,'Cross-Page Data'!$D$4:$F$48,3,FALSE)="solar",IF(N14939="PV","solar PV","solar thermal"),IF(VLOOKUP(O14939,'Cross-Page Data'!$D$4:$F$48,3,FALSE)="wind",VLOOKUP(N14939,'Cross-Page Data'!$I$4:$J$19,2,FALSE),IF(VLOOKUP(O14939,'Cross-Page Data'!$D$4:$F$48,3,FALSE)="hydro",VLOOKUP(N14939,'Cross-Page Data'!$I$4:$J$19,2,FALSE),VLOOKUP(O14939,'Cross-Page Data'!$D$4:$F$48,3,FALSE)))))</f>
        <v>solar PV</v>
      </c>
      <c r="CU14939" s="34" t="b">
        <f>INDEX('Cross-Page Data'!$N$14:$N$20,MATCH('923_2020'!M14939,'Cross-Page Data'!$M$14:$M$20,0))</f>
        <v>1</v>
      </c>
    </row>
    <row r="14940" spans="1:99" ht="26.25" x14ac:dyDescent="0.25">
      <c r="A14940" s="36">
        <v>64583</v>
      </c>
      <c r="B14940" s="37" t="s">
        <v>207</v>
      </c>
      <c r="C14940" s="36" t="s">
        <v>25948</v>
      </c>
      <c r="D14940" s="37" t="s">
        <v>4234</v>
      </c>
      <c r="E14940" s="37" t="s">
        <v>4226</v>
      </c>
      <c r="F14940" s="36">
        <v>62715</v>
      </c>
      <c r="G14940" s="37" t="s">
        <v>37</v>
      </c>
      <c r="H14940" s="37" t="s">
        <v>25950</v>
      </c>
      <c r="I14940" s="37" t="s">
        <v>25969</v>
      </c>
      <c r="J14940" s="37" t="s">
        <v>292</v>
      </c>
      <c r="K14940" s="36">
        <v>22</v>
      </c>
      <c r="L14940" s="36">
        <v>2</v>
      </c>
      <c r="M14940" s="37" t="s">
        <v>453</v>
      </c>
      <c r="N14940" s="37" t="s">
        <v>237</v>
      </c>
      <c r="O14940" s="37" t="s">
        <v>238</v>
      </c>
      <c r="P14940" s="37" t="s">
        <v>238</v>
      </c>
      <c r="Q14940" s="37" t="s">
        <v>18997</v>
      </c>
      <c r="R14940" s="37" t="s">
        <v>7417</v>
      </c>
      <c r="S14940" s="37" t="s">
        <v>292</v>
      </c>
      <c r="T14940" s="38">
        <v>0</v>
      </c>
      <c r="U14940" s="38">
        <v>0</v>
      </c>
      <c r="V14940" s="38">
        <v>0</v>
      </c>
      <c r="W14940" s="38">
        <v>0</v>
      </c>
      <c r="X14940" s="38">
        <v>0</v>
      </c>
      <c r="Y14940" s="38">
        <v>0</v>
      </c>
      <c r="Z14940" s="38">
        <v>0</v>
      </c>
      <c r="AA14940" s="38">
        <v>0</v>
      </c>
      <c r="AB14940" s="38">
        <v>0</v>
      </c>
      <c r="AC14940" s="38">
        <v>0</v>
      </c>
      <c r="AD14940" s="38">
        <v>0</v>
      </c>
      <c r="AE14940" s="38">
        <v>0</v>
      </c>
      <c r="AF14940" s="38">
        <v>0</v>
      </c>
      <c r="AG14940" s="38">
        <v>0</v>
      </c>
      <c r="AH14940" s="38">
        <v>0</v>
      </c>
      <c r="AI14940" s="38">
        <v>0</v>
      </c>
      <c r="AJ14940" s="38">
        <v>0</v>
      </c>
      <c r="AK14940" s="38">
        <v>0</v>
      </c>
      <c r="AL14940" s="38">
        <v>0</v>
      </c>
      <c r="AM14940" s="38">
        <v>0</v>
      </c>
      <c r="AN14940" s="38">
        <v>0</v>
      </c>
      <c r="AO14940" s="38">
        <v>0</v>
      </c>
      <c r="AP14940" s="38">
        <v>0</v>
      </c>
      <c r="AQ14940" s="38">
        <v>0</v>
      </c>
      <c r="AR14940" s="39">
        <v>0</v>
      </c>
      <c r="AS14940" s="39">
        <v>0</v>
      </c>
      <c r="AT14940" s="39">
        <v>0</v>
      </c>
      <c r="AU14940" s="39">
        <v>0</v>
      </c>
      <c r="AV14940" s="39">
        <v>0</v>
      </c>
      <c r="AW14940" s="39">
        <v>0</v>
      </c>
      <c r="AX14940" s="39">
        <v>0</v>
      </c>
      <c r="AY14940" s="39">
        <v>0</v>
      </c>
      <c r="AZ14940" s="39">
        <v>0</v>
      </c>
      <c r="BA14940" s="39">
        <v>0</v>
      </c>
      <c r="BB14940" s="39">
        <v>0</v>
      </c>
      <c r="BC14940" s="39">
        <v>0</v>
      </c>
      <c r="BD14940" s="38">
        <v>2726</v>
      </c>
      <c r="BE14940" s="38">
        <v>2808</v>
      </c>
      <c r="BF14940" s="38">
        <v>3861</v>
      </c>
      <c r="BG14940" s="38">
        <v>4718</v>
      </c>
      <c r="BH14940" s="38">
        <v>5459</v>
      </c>
      <c r="BI14940" s="38">
        <v>4627</v>
      </c>
      <c r="BJ14940" s="38">
        <v>5010</v>
      </c>
      <c r="BK14940" s="38">
        <v>4561</v>
      </c>
      <c r="BL14940" s="38">
        <v>3596</v>
      </c>
      <c r="BM14940" s="38">
        <v>3670</v>
      </c>
      <c r="BN14940" s="38">
        <v>3052</v>
      </c>
      <c r="BO14940" s="38">
        <v>2937</v>
      </c>
      <c r="BP14940" s="38">
        <v>2726</v>
      </c>
      <c r="BQ14940" s="38">
        <v>2808</v>
      </c>
      <c r="BR14940" s="38">
        <v>3861</v>
      </c>
      <c r="BS14940" s="38">
        <v>4718</v>
      </c>
      <c r="BT14940" s="38">
        <v>5459</v>
      </c>
      <c r="BU14940" s="38">
        <v>4627</v>
      </c>
      <c r="BV14940" s="38">
        <v>5010</v>
      </c>
      <c r="BW14940" s="38">
        <v>4561</v>
      </c>
      <c r="BX14940" s="38">
        <v>3596</v>
      </c>
      <c r="BY14940" s="38">
        <v>3670</v>
      </c>
      <c r="BZ14940" s="38">
        <v>3052</v>
      </c>
      <c r="CA14940" s="38">
        <v>2937</v>
      </c>
      <c r="CB14940" s="38">
        <v>310.91500000000002</v>
      </c>
      <c r="CC14940" s="38">
        <v>320.33999999999997</v>
      </c>
      <c r="CD14940" s="38">
        <v>440.43099999999998</v>
      </c>
      <c r="CE14940" s="38">
        <v>538.21</v>
      </c>
      <c r="CF14940" s="38">
        <v>622.62400000000002</v>
      </c>
      <c r="CG14940" s="38">
        <v>527.75800000000004</v>
      </c>
      <c r="CH14940" s="38">
        <v>571.51599999999996</v>
      </c>
      <c r="CI14940" s="38">
        <v>520.26599999999996</v>
      </c>
      <c r="CJ14940" s="38">
        <v>410.19</v>
      </c>
      <c r="CK14940" s="38">
        <v>418.62799999999999</v>
      </c>
      <c r="CL14940" s="38">
        <v>348.12700000000001</v>
      </c>
      <c r="CM14940" s="38">
        <v>334.995</v>
      </c>
      <c r="CN14940" s="38">
        <v>0</v>
      </c>
      <c r="CO14940" s="38">
        <v>0</v>
      </c>
      <c r="CP14940" s="38">
        <v>47025</v>
      </c>
      <c r="CQ14940" s="38">
        <v>47025</v>
      </c>
      <c r="CR14940" s="38">
        <v>5364</v>
      </c>
      <c r="CS14940" s="36">
        <v>2020</v>
      </c>
      <c r="CT14940" s="34" t="str">
        <f>IF(VLOOKUP(O14940,'Cross-Page Data'!$D$4:$F$48,3,FALSE)="natural gas",VLOOKUP(N14940,'Cross-Page Data'!$I$4:$J$19,2,FALSE),IF(VLOOKUP(O14940,'Cross-Page Data'!$D$4:$F$48,3,FALSE)="solar",IF(N14940="PV","solar PV","solar thermal"),IF(VLOOKUP(O14940,'Cross-Page Data'!$D$4:$F$48,3,FALSE)="wind",VLOOKUP(N14940,'Cross-Page Data'!$I$4:$J$19,2,FALSE),IF(VLOOKUP(O14940,'Cross-Page Data'!$D$4:$F$48,3,FALSE)="hydro",VLOOKUP(N14940,'Cross-Page Data'!$I$4:$J$19,2,FALSE),VLOOKUP(O14940,'Cross-Page Data'!$D$4:$F$48,3,FALSE)))))</f>
        <v>solar PV</v>
      </c>
      <c r="CU14940" s="34" t="b">
        <f>INDEX('Cross-Page Data'!$N$14:$N$20,MATCH('923_2020'!M14940,'Cross-Page Data'!$M$14:$M$20,0))</f>
        <v>1</v>
      </c>
    </row>
    <row r="14941" spans="1:99" ht="26.25" x14ac:dyDescent="0.25">
      <c r="A14941" s="36">
        <v>64584</v>
      </c>
      <c r="B14941" s="37" t="s">
        <v>207</v>
      </c>
      <c r="C14941" s="36" t="s">
        <v>25948</v>
      </c>
      <c r="D14941" s="37" t="s">
        <v>4231</v>
      </c>
      <c r="E14941" s="37" t="s">
        <v>4226</v>
      </c>
      <c r="F14941" s="36">
        <v>62715</v>
      </c>
      <c r="G14941" s="37" t="s">
        <v>37</v>
      </c>
      <c r="H14941" s="37" t="s">
        <v>25950</v>
      </c>
      <c r="I14941" s="37" t="s">
        <v>25969</v>
      </c>
      <c r="J14941" s="37" t="s">
        <v>292</v>
      </c>
      <c r="K14941" s="36">
        <v>22</v>
      </c>
      <c r="L14941" s="36">
        <v>2</v>
      </c>
      <c r="M14941" s="37" t="s">
        <v>453</v>
      </c>
      <c r="N14941" s="37" t="s">
        <v>237</v>
      </c>
      <c r="O14941" s="37" t="s">
        <v>238</v>
      </c>
      <c r="P14941" s="37" t="s">
        <v>238</v>
      </c>
      <c r="Q14941" s="37" t="s">
        <v>18997</v>
      </c>
      <c r="R14941" s="37" t="s">
        <v>7417</v>
      </c>
      <c r="S14941" s="37" t="s">
        <v>292</v>
      </c>
      <c r="T14941" s="38">
        <v>0</v>
      </c>
      <c r="U14941" s="38">
        <v>0</v>
      </c>
      <c r="V14941" s="38">
        <v>0</v>
      </c>
      <c r="W14941" s="38">
        <v>0</v>
      </c>
      <c r="X14941" s="38">
        <v>0</v>
      </c>
      <c r="Y14941" s="38">
        <v>0</v>
      </c>
      <c r="Z14941" s="38">
        <v>0</v>
      </c>
      <c r="AA14941" s="38">
        <v>0</v>
      </c>
      <c r="AB14941" s="38">
        <v>0</v>
      </c>
      <c r="AC14941" s="38">
        <v>0</v>
      </c>
      <c r="AD14941" s="38">
        <v>0</v>
      </c>
      <c r="AE14941" s="38">
        <v>0</v>
      </c>
      <c r="AF14941" s="38">
        <v>0</v>
      </c>
      <c r="AG14941" s="38">
        <v>0</v>
      </c>
      <c r="AH14941" s="38">
        <v>0</v>
      </c>
      <c r="AI14941" s="38">
        <v>0</v>
      </c>
      <c r="AJ14941" s="38">
        <v>0</v>
      </c>
      <c r="AK14941" s="38">
        <v>0</v>
      </c>
      <c r="AL14941" s="38">
        <v>0</v>
      </c>
      <c r="AM14941" s="38">
        <v>0</v>
      </c>
      <c r="AN14941" s="38">
        <v>0</v>
      </c>
      <c r="AO14941" s="38">
        <v>0</v>
      </c>
      <c r="AP14941" s="38">
        <v>0</v>
      </c>
      <c r="AQ14941" s="38">
        <v>0</v>
      </c>
      <c r="AR14941" s="39">
        <v>0</v>
      </c>
      <c r="AS14941" s="39">
        <v>0</v>
      </c>
      <c r="AT14941" s="39">
        <v>0</v>
      </c>
      <c r="AU14941" s="39">
        <v>0</v>
      </c>
      <c r="AV14941" s="39">
        <v>0</v>
      </c>
      <c r="AW14941" s="39">
        <v>0</v>
      </c>
      <c r="AX14941" s="39">
        <v>0</v>
      </c>
      <c r="AY14941" s="39">
        <v>0</v>
      </c>
      <c r="AZ14941" s="39">
        <v>0</v>
      </c>
      <c r="BA14941" s="39">
        <v>0</v>
      </c>
      <c r="BB14941" s="39">
        <v>0</v>
      </c>
      <c r="BC14941" s="39">
        <v>0</v>
      </c>
      <c r="BD14941" s="38">
        <v>2237</v>
      </c>
      <c r="BE14941" s="38">
        <v>2305</v>
      </c>
      <c r="BF14941" s="38">
        <v>3169</v>
      </c>
      <c r="BG14941" s="38">
        <v>3873</v>
      </c>
      <c r="BH14941" s="38">
        <v>4481</v>
      </c>
      <c r="BI14941" s="38">
        <v>3798</v>
      </c>
      <c r="BJ14941" s="38">
        <v>4113</v>
      </c>
      <c r="BK14941" s="38">
        <v>3744</v>
      </c>
      <c r="BL14941" s="38">
        <v>2952</v>
      </c>
      <c r="BM14941" s="38">
        <v>3013</v>
      </c>
      <c r="BN14941" s="38">
        <v>2505</v>
      </c>
      <c r="BO14941" s="38">
        <v>2411</v>
      </c>
      <c r="BP14941" s="38">
        <v>2237</v>
      </c>
      <c r="BQ14941" s="38">
        <v>2305</v>
      </c>
      <c r="BR14941" s="38">
        <v>3169</v>
      </c>
      <c r="BS14941" s="38">
        <v>3873</v>
      </c>
      <c r="BT14941" s="38">
        <v>4481</v>
      </c>
      <c r="BU14941" s="38">
        <v>3798</v>
      </c>
      <c r="BV14941" s="38">
        <v>4113</v>
      </c>
      <c r="BW14941" s="38">
        <v>3744</v>
      </c>
      <c r="BX14941" s="38">
        <v>2952</v>
      </c>
      <c r="BY14941" s="38">
        <v>3013</v>
      </c>
      <c r="BZ14941" s="38">
        <v>2505</v>
      </c>
      <c r="CA14941" s="38">
        <v>2411</v>
      </c>
      <c r="CB14941" s="38">
        <v>255.215</v>
      </c>
      <c r="CC14941" s="38">
        <v>262.94799999999998</v>
      </c>
      <c r="CD14941" s="38">
        <v>361.52499999999998</v>
      </c>
      <c r="CE14941" s="38">
        <v>441.78500000000003</v>
      </c>
      <c r="CF14941" s="38">
        <v>511.07600000000002</v>
      </c>
      <c r="CG14941" s="38">
        <v>433.20600000000002</v>
      </c>
      <c r="CH14941" s="38">
        <v>469.125</v>
      </c>
      <c r="CI14941" s="38">
        <v>427.05599999999998</v>
      </c>
      <c r="CJ14941" s="38">
        <v>336.70100000000002</v>
      </c>
      <c r="CK14941" s="38">
        <v>343.62799999999999</v>
      </c>
      <c r="CL14941" s="38">
        <v>285.75700000000001</v>
      </c>
      <c r="CM14941" s="38">
        <v>274.97800000000001</v>
      </c>
      <c r="CN14941" s="38">
        <v>0</v>
      </c>
      <c r="CO14941" s="38">
        <v>0</v>
      </c>
      <c r="CP14941" s="38">
        <v>38601</v>
      </c>
      <c r="CQ14941" s="38">
        <v>38601</v>
      </c>
      <c r="CR14941" s="38">
        <v>4403</v>
      </c>
      <c r="CS14941" s="36">
        <v>2020</v>
      </c>
      <c r="CT14941" s="34" t="str">
        <f>IF(VLOOKUP(O14941,'Cross-Page Data'!$D$4:$F$48,3,FALSE)="natural gas",VLOOKUP(N14941,'Cross-Page Data'!$I$4:$J$19,2,FALSE),IF(VLOOKUP(O14941,'Cross-Page Data'!$D$4:$F$48,3,FALSE)="solar",IF(N14941="PV","solar PV","solar thermal"),IF(VLOOKUP(O14941,'Cross-Page Data'!$D$4:$F$48,3,FALSE)="wind",VLOOKUP(N14941,'Cross-Page Data'!$I$4:$J$19,2,FALSE),IF(VLOOKUP(O14941,'Cross-Page Data'!$D$4:$F$48,3,FALSE)="hydro",VLOOKUP(N14941,'Cross-Page Data'!$I$4:$J$19,2,FALSE),VLOOKUP(O14941,'Cross-Page Data'!$D$4:$F$48,3,FALSE)))))</f>
        <v>solar PV</v>
      </c>
      <c r="CU14941" s="34" t="b">
        <f>INDEX('Cross-Page Data'!$N$14:$N$20,MATCH('923_2020'!M14941,'Cross-Page Data'!$M$14:$M$20,0))</f>
        <v>1</v>
      </c>
    </row>
    <row r="14942" spans="1:99" ht="26.25" x14ac:dyDescent="0.25">
      <c r="A14942" s="36">
        <v>64585</v>
      </c>
      <c r="B14942" s="37" t="s">
        <v>207</v>
      </c>
      <c r="C14942" s="36" t="s">
        <v>25948</v>
      </c>
      <c r="D14942" s="37" t="s">
        <v>4228</v>
      </c>
      <c r="E14942" s="37" t="s">
        <v>4226</v>
      </c>
      <c r="F14942" s="36">
        <v>62715</v>
      </c>
      <c r="G14942" s="37" t="s">
        <v>37</v>
      </c>
      <c r="H14942" s="37" t="s">
        <v>25950</v>
      </c>
      <c r="I14942" s="37" t="s">
        <v>25969</v>
      </c>
      <c r="J14942" s="37" t="s">
        <v>292</v>
      </c>
      <c r="K14942" s="36">
        <v>22</v>
      </c>
      <c r="L14942" s="36">
        <v>2</v>
      </c>
      <c r="M14942" s="37" t="s">
        <v>453</v>
      </c>
      <c r="N14942" s="37" t="s">
        <v>237</v>
      </c>
      <c r="O14942" s="37" t="s">
        <v>238</v>
      </c>
      <c r="P14942" s="37" t="s">
        <v>238</v>
      </c>
      <c r="Q14942" s="37" t="s">
        <v>18997</v>
      </c>
      <c r="R14942" s="37" t="s">
        <v>7417</v>
      </c>
      <c r="S14942" s="37" t="s">
        <v>292</v>
      </c>
      <c r="T14942" s="38" t="s">
        <v>25948</v>
      </c>
      <c r="U14942" s="38" t="s">
        <v>25948</v>
      </c>
      <c r="V14942" s="38" t="s">
        <v>25948</v>
      </c>
      <c r="W14942" s="38">
        <v>0</v>
      </c>
      <c r="X14942" s="38">
        <v>0</v>
      </c>
      <c r="Y14942" s="38">
        <v>0</v>
      </c>
      <c r="Z14942" s="38">
        <v>0</v>
      </c>
      <c r="AA14942" s="38">
        <v>0</v>
      </c>
      <c r="AB14942" s="38">
        <v>0</v>
      </c>
      <c r="AC14942" s="38">
        <v>0</v>
      </c>
      <c r="AD14942" s="38">
        <v>0</v>
      </c>
      <c r="AE14942" s="38">
        <v>0</v>
      </c>
      <c r="AF14942" s="38" t="s">
        <v>25948</v>
      </c>
      <c r="AG14942" s="38" t="s">
        <v>25948</v>
      </c>
      <c r="AH14942" s="38" t="s">
        <v>25948</v>
      </c>
      <c r="AI14942" s="38">
        <v>0</v>
      </c>
      <c r="AJ14942" s="38">
        <v>0</v>
      </c>
      <c r="AK14942" s="38">
        <v>0</v>
      </c>
      <c r="AL14942" s="38">
        <v>0</v>
      </c>
      <c r="AM14942" s="38">
        <v>0</v>
      </c>
      <c r="AN14942" s="38">
        <v>0</v>
      </c>
      <c r="AO14942" s="38">
        <v>0</v>
      </c>
      <c r="AP14942" s="38">
        <v>0</v>
      </c>
      <c r="AQ14942" s="38">
        <v>0</v>
      </c>
      <c r="AR14942" s="39" t="s">
        <v>25948</v>
      </c>
      <c r="AS14942" s="39" t="s">
        <v>25948</v>
      </c>
      <c r="AT14942" s="39" t="s">
        <v>25948</v>
      </c>
      <c r="AU14942" s="39">
        <v>0</v>
      </c>
      <c r="AV14942" s="39">
        <v>0</v>
      </c>
      <c r="AW14942" s="39">
        <v>0</v>
      </c>
      <c r="AX14942" s="39">
        <v>0</v>
      </c>
      <c r="AY14942" s="39">
        <v>0</v>
      </c>
      <c r="AZ14942" s="39">
        <v>0</v>
      </c>
      <c r="BA14942" s="39">
        <v>0</v>
      </c>
      <c r="BB14942" s="39">
        <v>0</v>
      </c>
      <c r="BC14942" s="39">
        <v>0</v>
      </c>
      <c r="BD14942" s="38" t="s">
        <v>25948</v>
      </c>
      <c r="BE14942" s="38" t="s">
        <v>25948</v>
      </c>
      <c r="BF14942" s="38" t="s">
        <v>25948</v>
      </c>
      <c r="BG14942" s="38">
        <v>3644</v>
      </c>
      <c r="BH14942" s="38">
        <v>4216</v>
      </c>
      <c r="BI14942" s="38">
        <v>3573</v>
      </c>
      <c r="BJ14942" s="38">
        <v>3870</v>
      </c>
      <c r="BK14942" s="38">
        <v>3523</v>
      </c>
      <c r="BL14942" s="38">
        <v>2777</v>
      </c>
      <c r="BM14942" s="38">
        <v>2834</v>
      </c>
      <c r="BN14942" s="38">
        <v>2357</v>
      </c>
      <c r="BO14942" s="38">
        <v>2268</v>
      </c>
      <c r="BP14942" s="38" t="s">
        <v>25948</v>
      </c>
      <c r="BQ14942" s="38" t="s">
        <v>25948</v>
      </c>
      <c r="BR14942" s="38" t="s">
        <v>25948</v>
      </c>
      <c r="BS14942" s="38">
        <v>3644</v>
      </c>
      <c r="BT14942" s="38">
        <v>4216</v>
      </c>
      <c r="BU14942" s="38">
        <v>3573</v>
      </c>
      <c r="BV14942" s="38">
        <v>3870</v>
      </c>
      <c r="BW14942" s="38">
        <v>3523</v>
      </c>
      <c r="BX14942" s="38">
        <v>2777</v>
      </c>
      <c r="BY14942" s="38">
        <v>2834</v>
      </c>
      <c r="BZ14942" s="38">
        <v>2357</v>
      </c>
      <c r="CA14942" s="38">
        <v>2268</v>
      </c>
      <c r="CB14942" s="38" t="s">
        <v>25948</v>
      </c>
      <c r="CC14942" s="38" t="s">
        <v>25948</v>
      </c>
      <c r="CD14942" s="38" t="s">
        <v>25948</v>
      </c>
      <c r="CE14942" s="38">
        <v>415.666</v>
      </c>
      <c r="CF14942" s="38">
        <v>480.85899999999998</v>
      </c>
      <c r="CG14942" s="38">
        <v>407.59300000000002</v>
      </c>
      <c r="CH14942" s="38">
        <v>441.38799999999998</v>
      </c>
      <c r="CI14942" s="38">
        <v>401.80700000000002</v>
      </c>
      <c r="CJ14942" s="38">
        <v>316.79399999999998</v>
      </c>
      <c r="CK14942" s="38">
        <v>323.31099999999998</v>
      </c>
      <c r="CL14942" s="38">
        <v>268.86200000000002</v>
      </c>
      <c r="CM14942" s="38">
        <v>258.72000000000003</v>
      </c>
      <c r="CN14942" s="38">
        <v>0</v>
      </c>
      <c r="CO14942" s="38">
        <v>0</v>
      </c>
      <c r="CP14942" s="38">
        <v>29062</v>
      </c>
      <c r="CQ14942" s="38">
        <v>29062</v>
      </c>
      <c r="CR14942" s="38">
        <v>3315</v>
      </c>
      <c r="CS14942" s="36">
        <v>2020</v>
      </c>
      <c r="CT14942" s="34" t="str">
        <f>IF(VLOOKUP(O14942,'Cross-Page Data'!$D$4:$F$48,3,FALSE)="natural gas",VLOOKUP(N14942,'Cross-Page Data'!$I$4:$J$19,2,FALSE),IF(VLOOKUP(O14942,'Cross-Page Data'!$D$4:$F$48,3,FALSE)="solar",IF(N14942="PV","solar PV","solar thermal"),IF(VLOOKUP(O14942,'Cross-Page Data'!$D$4:$F$48,3,FALSE)="wind",VLOOKUP(N14942,'Cross-Page Data'!$I$4:$J$19,2,FALSE),IF(VLOOKUP(O14942,'Cross-Page Data'!$D$4:$F$48,3,FALSE)="hydro",VLOOKUP(N14942,'Cross-Page Data'!$I$4:$J$19,2,FALSE),VLOOKUP(O14942,'Cross-Page Data'!$D$4:$F$48,3,FALSE)))))</f>
        <v>solar PV</v>
      </c>
      <c r="CU14942" s="34" t="b">
        <f>INDEX('Cross-Page Data'!$N$14:$N$20,MATCH('923_2020'!M14942,'Cross-Page Data'!$M$14:$M$20,0))</f>
        <v>1</v>
      </c>
    </row>
    <row r="14943" spans="1:99" ht="26.25" x14ac:dyDescent="0.25">
      <c r="A14943" s="36">
        <v>64586</v>
      </c>
      <c r="B14943" s="37" t="s">
        <v>207</v>
      </c>
      <c r="C14943" s="36" t="s">
        <v>25948</v>
      </c>
      <c r="D14943" s="37" t="s">
        <v>4225</v>
      </c>
      <c r="E14943" s="37" t="s">
        <v>4226</v>
      </c>
      <c r="F14943" s="36">
        <v>62715</v>
      </c>
      <c r="G14943" s="37" t="s">
        <v>37</v>
      </c>
      <c r="H14943" s="37" t="s">
        <v>25950</v>
      </c>
      <c r="I14943" s="37" t="s">
        <v>25969</v>
      </c>
      <c r="J14943" s="37" t="s">
        <v>292</v>
      </c>
      <c r="K14943" s="36">
        <v>22</v>
      </c>
      <c r="L14943" s="36">
        <v>2</v>
      </c>
      <c r="M14943" s="37" t="s">
        <v>453</v>
      </c>
      <c r="N14943" s="37" t="s">
        <v>237</v>
      </c>
      <c r="O14943" s="37" t="s">
        <v>238</v>
      </c>
      <c r="P14943" s="37" t="s">
        <v>238</v>
      </c>
      <c r="Q14943" s="37" t="s">
        <v>18997</v>
      </c>
      <c r="R14943" s="37" t="s">
        <v>7417</v>
      </c>
      <c r="S14943" s="37" t="s">
        <v>292</v>
      </c>
      <c r="T14943" s="38">
        <v>0</v>
      </c>
      <c r="U14943" s="38">
        <v>0</v>
      </c>
      <c r="V14943" s="38">
        <v>0</v>
      </c>
      <c r="W14943" s="38">
        <v>0</v>
      </c>
      <c r="X14943" s="38">
        <v>0</v>
      </c>
      <c r="Y14943" s="38">
        <v>0</v>
      </c>
      <c r="Z14943" s="38">
        <v>0</v>
      </c>
      <c r="AA14943" s="38">
        <v>0</v>
      </c>
      <c r="AB14943" s="38">
        <v>0</v>
      </c>
      <c r="AC14943" s="38">
        <v>0</v>
      </c>
      <c r="AD14943" s="38">
        <v>0</v>
      </c>
      <c r="AE14943" s="38">
        <v>0</v>
      </c>
      <c r="AF14943" s="38">
        <v>0</v>
      </c>
      <c r="AG14943" s="38">
        <v>0</v>
      </c>
      <c r="AH14943" s="38">
        <v>0</v>
      </c>
      <c r="AI14943" s="38">
        <v>0</v>
      </c>
      <c r="AJ14943" s="38">
        <v>0</v>
      </c>
      <c r="AK14943" s="38">
        <v>0</v>
      </c>
      <c r="AL14943" s="38">
        <v>0</v>
      </c>
      <c r="AM14943" s="38">
        <v>0</v>
      </c>
      <c r="AN14943" s="38">
        <v>0</v>
      </c>
      <c r="AO14943" s="38">
        <v>0</v>
      </c>
      <c r="AP14943" s="38">
        <v>0</v>
      </c>
      <c r="AQ14943" s="38">
        <v>0</v>
      </c>
      <c r="AR14943" s="39">
        <v>0</v>
      </c>
      <c r="AS14943" s="39">
        <v>0</v>
      </c>
      <c r="AT14943" s="39">
        <v>0</v>
      </c>
      <c r="AU14943" s="39">
        <v>0</v>
      </c>
      <c r="AV14943" s="39">
        <v>0</v>
      </c>
      <c r="AW14943" s="39">
        <v>0</v>
      </c>
      <c r="AX14943" s="39">
        <v>0</v>
      </c>
      <c r="AY14943" s="39">
        <v>0</v>
      </c>
      <c r="AZ14943" s="39">
        <v>0</v>
      </c>
      <c r="BA14943" s="39">
        <v>0</v>
      </c>
      <c r="BB14943" s="39">
        <v>0</v>
      </c>
      <c r="BC14943" s="39">
        <v>0</v>
      </c>
      <c r="BD14943" s="38">
        <v>2212</v>
      </c>
      <c r="BE14943" s="38">
        <v>2279</v>
      </c>
      <c r="BF14943" s="38">
        <v>3133</v>
      </c>
      <c r="BG14943" s="38">
        <v>3828</v>
      </c>
      <c r="BH14943" s="38">
        <v>4429</v>
      </c>
      <c r="BI14943" s="38">
        <v>3754</v>
      </c>
      <c r="BJ14943" s="38">
        <v>4065</v>
      </c>
      <c r="BK14943" s="38">
        <v>3701</v>
      </c>
      <c r="BL14943" s="38">
        <v>2918</v>
      </c>
      <c r="BM14943" s="38">
        <v>2978</v>
      </c>
      <c r="BN14943" s="38">
        <v>2476</v>
      </c>
      <c r="BO14943" s="38">
        <v>2383</v>
      </c>
      <c r="BP14943" s="38">
        <v>2212</v>
      </c>
      <c r="BQ14943" s="38">
        <v>2279</v>
      </c>
      <c r="BR14943" s="38">
        <v>3133</v>
      </c>
      <c r="BS14943" s="38">
        <v>3828</v>
      </c>
      <c r="BT14943" s="38">
        <v>4429</v>
      </c>
      <c r="BU14943" s="38">
        <v>3754</v>
      </c>
      <c r="BV14943" s="38">
        <v>4065</v>
      </c>
      <c r="BW14943" s="38">
        <v>3701</v>
      </c>
      <c r="BX14943" s="38">
        <v>2918</v>
      </c>
      <c r="BY14943" s="38">
        <v>2978</v>
      </c>
      <c r="BZ14943" s="38">
        <v>2476</v>
      </c>
      <c r="CA14943" s="38">
        <v>2383</v>
      </c>
      <c r="CB14943" s="38">
        <v>252.25700000000001</v>
      </c>
      <c r="CC14943" s="38">
        <v>259.90300000000002</v>
      </c>
      <c r="CD14943" s="38">
        <v>357.33699999999999</v>
      </c>
      <c r="CE14943" s="38">
        <v>436.66800000000001</v>
      </c>
      <c r="CF14943" s="38">
        <v>505.15600000000001</v>
      </c>
      <c r="CG14943" s="38">
        <v>428.18799999999999</v>
      </c>
      <c r="CH14943" s="38">
        <v>463.69099999999997</v>
      </c>
      <c r="CI14943" s="38">
        <v>422.11</v>
      </c>
      <c r="CJ14943" s="38">
        <v>332.80099999999999</v>
      </c>
      <c r="CK14943" s="38">
        <v>339.64800000000002</v>
      </c>
      <c r="CL14943" s="38">
        <v>282.44799999999998</v>
      </c>
      <c r="CM14943" s="38">
        <v>271.79300000000001</v>
      </c>
      <c r="CN14943" s="38">
        <v>0</v>
      </c>
      <c r="CO14943" s="38">
        <v>0</v>
      </c>
      <c r="CP14943" s="38">
        <v>38156</v>
      </c>
      <c r="CQ14943" s="38">
        <v>38156</v>
      </c>
      <c r="CR14943" s="38">
        <v>4352</v>
      </c>
      <c r="CS14943" s="36">
        <v>2020</v>
      </c>
      <c r="CT14943" s="34" t="str">
        <f>IF(VLOOKUP(O14943,'Cross-Page Data'!$D$4:$F$48,3,FALSE)="natural gas",VLOOKUP(N14943,'Cross-Page Data'!$I$4:$J$19,2,FALSE),IF(VLOOKUP(O14943,'Cross-Page Data'!$D$4:$F$48,3,FALSE)="solar",IF(N14943="PV","solar PV","solar thermal"),IF(VLOOKUP(O14943,'Cross-Page Data'!$D$4:$F$48,3,FALSE)="wind",VLOOKUP(N14943,'Cross-Page Data'!$I$4:$J$19,2,FALSE),IF(VLOOKUP(O14943,'Cross-Page Data'!$D$4:$F$48,3,FALSE)="hydro",VLOOKUP(N14943,'Cross-Page Data'!$I$4:$J$19,2,FALSE),VLOOKUP(O14943,'Cross-Page Data'!$D$4:$F$48,3,FALSE)))))</f>
        <v>solar PV</v>
      </c>
      <c r="CU14943" s="34" t="b">
        <f>INDEX('Cross-Page Data'!$N$14:$N$20,MATCH('923_2020'!M14943,'Cross-Page Data'!$M$14:$M$20,0))</f>
        <v>1</v>
      </c>
    </row>
    <row r="14944" spans="1:99" ht="39" x14ac:dyDescent="0.25">
      <c r="A14944" s="36">
        <v>64587</v>
      </c>
      <c r="B14944" s="37" t="s">
        <v>207</v>
      </c>
      <c r="C14944" s="36" t="s">
        <v>25948</v>
      </c>
      <c r="D14944" s="37" t="s">
        <v>4222</v>
      </c>
      <c r="E14944" s="37" t="s">
        <v>4223</v>
      </c>
      <c r="F14944" s="36">
        <v>64202</v>
      </c>
      <c r="G14944" s="37" t="s">
        <v>65</v>
      </c>
      <c r="H14944" s="37" t="s">
        <v>24259</v>
      </c>
      <c r="I14944" s="37" t="s">
        <v>25965</v>
      </c>
      <c r="J14944" s="37" t="s">
        <v>292</v>
      </c>
      <c r="K14944" s="36">
        <v>22</v>
      </c>
      <c r="L14944" s="36">
        <v>2</v>
      </c>
      <c r="M14944" s="37" t="s">
        <v>453</v>
      </c>
      <c r="N14944" s="37" t="s">
        <v>237</v>
      </c>
      <c r="O14944" s="37" t="s">
        <v>238</v>
      </c>
      <c r="P14944" s="37" t="s">
        <v>238</v>
      </c>
      <c r="Q14944" s="37" t="s">
        <v>25964</v>
      </c>
      <c r="R14944" s="37" t="s">
        <v>7417</v>
      </c>
      <c r="S14944" s="37" t="s">
        <v>292</v>
      </c>
      <c r="T14944" s="38">
        <v>0</v>
      </c>
      <c r="U14944" s="38">
        <v>0</v>
      </c>
      <c r="V14944" s="38">
        <v>0</v>
      </c>
      <c r="W14944" s="38">
        <v>0</v>
      </c>
      <c r="X14944" s="38">
        <v>0</v>
      </c>
      <c r="Y14944" s="38">
        <v>0</v>
      </c>
      <c r="Z14944" s="38">
        <v>0</v>
      </c>
      <c r="AA14944" s="38">
        <v>0</v>
      </c>
      <c r="AB14944" s="38">
        <v>0</v>
      </c>
      <c r="AC14944" s="38">
        <v>0</v>
      </c>
      <c r="AD14944" s="38">
        <v>0</v>
      </c>
      <c r="AE14944" s="38">
        <v>0</v>
      </c>
      <c r="AF14944" s="38">
        <v>0</v>
      </c>
      <c r="AG14944" s="38">
        <v>0</v>
      </c>
      <c r="AH14944" s="38">
        <v>0</v>
      </c>
      <c r="AI14944" s="38">
        <v>0</v>
      </c>
      <c r="AJ14944" s="38">
        <v>0</v>
      </c>
      <c r="AK14944" s="38">
        <v>0</v>
      </c>
      <c r="AL14944" s="38">
        <v>0</v>
      </c>
      <c r="AM14944" s="38">
        <v>0</v>
      </c>
      <c r="AN14944" s="38">
        <v>0</v>
      </c>
      <c r="AO14944" s="38">
        <v>0</v>
      </c>
      <c r="AP14944" s="38">
        <v>0</v>
      </c>
      <c r="AQ14944" s="38">
        <v>0</v>
      </c>
      <c r="AR14944" s="39">
        <v>0</v>
      </c>
      <c r="AS14944" s="39">
        <v>0</v>
      </c>
      <c r="AT14944" s="39">
        <v>0</v>
      </c>
      <c r="AU14944" s="39">
        <v>0</v>
      </c>
      <c r="AV14944" s="39">
        <v>0</v>
      </c>
      <c r="AW14944" s="39">
        <v>0</v>
      </c>
      <c r="AX14944" s="39">
        <v>0</v>
      </c>
      <c r="AY14944" s="39">
        <v>0</v>
      </c>
      <c r="AZ14944" s="39">
        <v>0</v>
      </c>
      <c r="BA14944" s="39">
        <v>0</v>
      </c>
      <c r="BB14944" s="39">
        <v>0</v>
      </c>
      <c r="BC14944" s="39">
        <v>0</v>
      </c>
      <c r="BD14944" s="38">
        <v>717</v>
      </c>
      <c r="BE14944" s="38">
        <v>940</v>
      </c>
      <c r="BF14944" s="38">
        <v>1430</v>
      </c>
      <c r="BG14944" s="38">
        <v>1371</v>
      </c>
      <c r="BH14944" s="38">
        <v>1933</v>
      </c>
      <c r="BI14944" s="38">
        <v>1826</v>
      </c>
      <c r="BJ14944" s="38">
        <v>1798</v>
      </c>
      <c r="BK14944" s="38">
        <v>1700</v>
      </c>
      <c r="BL14944" s="38">
        <v>1476</v>
      </c>
      <c r="BM14944" s="38">
        <v>1073</v>
      </c>
      <c r="BN14944" s="38">
        <v>767</v>
      </c>
      <c r="BO14944" s="38">
        <v>584</v>
      </c>
      <c r="BP14944" s="38">
        <v>717</v>
      </c>
      <c r="BQ14944" s="38">
        <v>940</v>
      </c>
      <c r="BR14944" s="38">
        <v>1430</v>
      </c>
      <c r="BS14944" s="38">
        <v>1371</v>
      </c>
      <c r="BT14944" s="38">
        <v>1933</v>
      </c>
      <c r="BU14944" s="38">
        <v>1826</v>
      </c>
      <c r="BV14944" s="38">
        <v>1798</v>
      </c>
      <c r="BW14944" s="38">
        <v>1700</v>
      </c>
      <c r="BX14944" s="38">
        <v>1476</v>
      </c>
      <c r="BY14944" s="38">
        <v>1073</v>
      </c>
      <c r="BZ14944" s="38">
        <v>767</v>
      </c>
      <c r="CA14944" s="38">
        <v>584</v>
      </c>
      <c r="CB14944" s="38">
        <v>81.825999999999993</v>
      </c>
      <c r="CC14944" s="38">
        <v>107.17700000000001</v>
      </c>
      <c r="CD14944" s="38">
        <v>163.07900000000001</v>
      </c>
      <c r="CE14944" s="38">
        <v>156.36000000000001</v>
      </c>
      <c r="CF14944" s="38">
        <v>220.43799999999999</v>
      </c>
      <c r="CG14944" s="38">
        <v>208.26900000000001</v>
      </c>
      <c r="CH14944" s="38">
        <v>205.1</v>
      </c>
      <c r="CI14944" s="38">
        <v>193.88200000000001</v>
      </c>
      <c r="CJ14944" s="38">
        <v>168.339</v>
      </c>
      <c r="CK14944" s="38">
        <v>122.38800000000001</v>
      </c>
      <c r="CL14944" s="38">
        <v>87.528999999999996</v>
      </c>
      <c r="CM14944" s="38">
        <v>66.613</v>
      </c>
      <c r="CN14944" s="38">
        <v>0</v>
      </c>
      <c r="CO14944" s="38">
        <v>0</v>
      </c>
      <c r="CP14944" s="38">
        <v>15615</v>
      </c>
      <c r="CQ14944" s="38">
        <v>15615</v>
      </c>
      <c r="CR14944" s="38">
        <v>1781</v>
      </c>
      <c r="CS14944" s="36">
        <v>2020</v>
      </c>
      <c r="CT14944" s="34" t="str">
        <f>IF(VLOOKUP(O14944,'Cross-Page Data'!$D$4:$F$48,3,FALSE)="natural gas",VLOOKUP(N14944,'Cross-Page Data'!$I$4:$J$19,2,FALSE),IF(VLOOKUP(O14944,'Cross-Page Data'!$D$4:$F$48,3,FALSE)="solar",IF(N14944="PV","solar PV","solar thermal"),IF(VLOOKUP(O14944,'Cross-Page Data'!$D$4:$F$48,3,FALSE)="wind",VLOOKUP(N14944,'Cross-Page Data'!$I$4:$J$19,2,FALSE),IF(VLOOKUP(O14944,'Cross-Page Data'!$D$4:$F$48,3,FALSE)="hydro",VLOOKUP(N14944,'Cross-Page Data'!$I$4:$J$19,2,FALSE),VLOOKUP(O14944,'Cross-Page Data'!$D$4:$F$48,3,FALSE)))))</f>
        <v>solar PV</v>
      </c>
      <c r="CU14944" s="34" t="b">
        <f>INDEX('Cross-Page Data'!$N$14:$N$20,MATCH('923_2020'!M14944,'Cross-Page Data'!$M$14:$M$20,0))</f>
        <v>1</v>
      </c>
    </row>
    <row r="14945" spans="1:99" ht="64.5" x14ac:dyDescent="0.25">
      <c r="A14945" s="36">
        <v>64588</v>
      </c>
      <c r="B14945" s="37" t="s">
        <v>207</v>
      </c>
      <c r="C14945" s="36" t="s">
        <v>25948</v>
      </c>
      <c r="D14945" s="37" t="s">
        <v>4219</v>
      </c>
      <c r="E14945" s="37" t="s">
        <v>4220</v>
      </c>
      <c r="F14945" s="36">
        <v>64203</v>
      </c>
      <c r="G14945" s="37" t="s">
        <v>65</v>
      </c>
      <c r="H14945" s="37" t="s">
        <v>24259</v>
      </c>
      <c r="I14945" s="37" t="s">
        <v>25965</v>
      </c>
      <c r="J14945" s="37" t="s">
        <v>292</v>
      </c>
      <c r="K14945" s="36">
        <v>22</v>
      </c>
      <c r="L14945" s="36">
        <v>2</v>
      </c>
      <c r="M14945" s="37" t="s">
        <v>453</v>
      </c>
      <c r="N14945" s="37" t="s">
        <v>237</v>
      </c>
      <c r="O14945" s="37" t="s">
        <v>238</v>
      </c>
      <c r="P14945" s="37" t="s">
        <v>238</v>
      </c>
      <c r="Q14945" s="37" t="s">
        <v>25964</v>
      </c>
      <c r="R14945" s="37" t="s">
        <v>7417</v>
      </c>
      <c r="S14945" s="37" t="s">
        <v>292</v>
      </c>
      <c r="T14945" s="38">
        <v>0</v>
      </c>
      <c r="U14945" s="38">
        <v>0</v>
      </c>
      <c r="V14945" s="38">
        <v>0</v>
      </c>
      <c r="W14945" s="38">
        <v>0</v>
      </c>
      <c r="X14945" s="38">
        <v>0</v>
      </c>
      <c r="Y14945" s="38">
        <v>0</v>
      </c>
      <c r="Z14945" s="38">
        <v>0</v>
      </c>
      <c r="AA14945" s="38">
        <v>0</v>
      </c>
      <c r="AB14945" s="38">
        <v>0</v>
      </c>
      <c r="AC14945" s="38">
        <v>0</v>
      </c>
      <c r="AD14945" s="38">
        <v>0</v>
      </c>
      <c r="AE14945" s="38">
        <v>0</v>
      </c>
      <c r="AF14945" s="38">
        <v>0</v>
      </c>
      <c r="AG14945" s="38">
        <v>0</v>
      </c>
      <c r="AH14945" s="38">
        <v>0</v>
      </c>
      <c r="AI14945" s="38">
        <v>0</v>
      </c>
      <c r="AJ14945" s="38">
        <v>0</v>
      </c>
      <c r="AK14945" s="38">
        <v>0</v>
      </c>
      <c r="AL14945" s="38">
        <v>0</v>
      </c>
      <c r="AM14945" s="38">
        <v>0</v>
      </c>
      <c r="AN14945" s="38">
        <v>0</v>
      </c>
      <c r="AO14945" s="38">
        <v>0</v>
      </c>
      <c r="AP14945" s="38">
        <v>0</v>
      </c>
      <c r="AQ14945" s="38">
        <v>0</v>
      </c>
      <c r="AR14945" s="39">
        <v>0</v>
      </c>
      <c r="AS14945" s="39">
        <v>0</v>
      </c>
      <c r="AT14945" s="39">
        <v>0</v>
      </c>
      <c r="AU14945" s="39">
        <v>0</v>
      </c>
      <c r="AV14945" s="39">
        <v>0</v>
      </c>
      <c r="AW14945" s="39">
        <v>0</v>
      </c>
      <c r="AX14945" s="39">
        <v>0</v>
      </c>
      <c r="AY14945" s="39">
        <v>0</v>
      </c>
      <c r="AZ14945" s="39">
        <v>0</v>
      </c>
      <c r="BA14945" s="39">
        <v>0</v>
      </c>
      <c r="BB14945" s="39">
        <v>0</v>
      </c>
      <c r="BC14945" s="39">
        <v>0</v>
      </c>
      <c r="BD14945" s="38">
        <v>3650</v>
      </c>
      <c r="BE14945" s="38">
        <v>4781</v>
      </c>
      <c r="BF14945" s="38">
        <v>7275</v>
      </c>
      <c r="BG14945" s="38">
        <v>6976</v>
      </c>
      <c r="BH14945" s="38">
        <v>9834</v>
      </c>
      <c r="BI14945" s="38">
        <v>9291</v>
      </c>
      <c r="BJ14945" s="38">
        <v>9150</v>
      </c>
      <c r="BK14945" s="38">
        <v>8650</v>
      </c>
      <c r="BL14945" s="38">
        <v>7510</v>
      </c>
      <c r="BM14945" s="38">
        <v>5460</v>
      </c>
      <c r="BN14945" s="38">
        <v>3905</v>
      </c>
      <c r="BO14945" s="38">
        <v>2972</v>
      </c>
      <c r="BP14945" s="38">
        <v>3650</v>
      </c>
      <c r="BQ14945" s="38">
        <v>4781</v>
      </c>
      <c r="BR14945" s="38">
        <v>7275</v>
      </c>
      <c r="BS14945" s="38">
        <v>6976</v>
      </c>
      <c r="BT14945" s="38">
        <v>9834</v>
      </c>
      <c r="BU14945" s="38">
        <v>9291</v>
      </c>
      <c r="BV14945" s="38">
        <v>9150</v>
      </c>
      <c r="BW14945" s="38">
        <v>8650</v>
      </c>
      <c r="BX14945" s="38">
        <v>7510</v>
      </c>
      <c r="BY14945" s="38">
        <v>5460</v>
      </c>
      <c r="BZ14945" s="38">
        <v>3905</v>
      </c>
      <c r="CA14945" s="38">
        <v>2972</v>
      </c>
      <c r="CB14945" s="38">
        <v>416.38200000000001</v>
      </c>
      <c r="CC14945" s="38">
        <v>545.39300000000003</v>
      </c>
      <c r="CD14945" s="38">
        <v>829.86099999999999</v>
      </c>
      <c r="CE14945" s="38">
        <v>795.673</v>
      </c>
      <c r="CF14945" s="38">
        <v>1121.748</v>
      </c>
      <c r="CG14945" s="38">
        <v>1059.8230000000001</v>
      </c>
      <c r="CH14945" s="38">
        <v>1043.6959999999999</v>
      </c>
      <c r="CI14945" s="38">
        <v>986.60900000000004</v>
      </c>
      <c r="CJ14945" s="38">
        <v>856.63099999999997</v>
      </c>
      <c r="CK14945" s="38">
        <v>622.79899999999998</v>
      </c>
      <c r="CL14945" s="38">
        <v>445.40899999999999</v>
      </c>
      <c r="CM14945" s="38">
        <v>338.976</v>
      </c>
      <c r="CN14945" s="38">
        <v>0</v>
      </c>
      <c r="CO14945" s="38">
        <v>0</v>
      </c>
      <c r="CP14945" s="38">
        <v>79454</v>
      </c>
      <c r="CQ14945" s="38">
        <v>79454</v>
      </c>
      <c r="CR14945" s="38">
        <v>9063</v>
      </c>
      <c r="CS14945" s="36">
        <v>2020</v>
      </c>
      <c r="CT14945" s="34" t="str">
        <f>IF(VLOOKUP(O14945,'Cross-Page Data'!$D$4:$F$48,3,FALSE)="natural gas",VLOOKUP(N14945,'Cross-Page Data'!$I$4:$J$19,2,FALSE),IF(VLOOKUP(O14945,'Cross-Page Data'!$D$4:$F$48,3,FALSE)="solar",IF(N14945="PV","solar PV","solar thermal"),IF(VLOOKUP(O14945,'Cross-Page Data'!$D$4:$F$48,3,FALSE)="wind",VLOOKUP(N14945,'Cross-Page Data'!$I$4:$J$19,2,FALSE),IF(VLOOKUP(O14945,'Cross-Page Data'!$D$4:$F$48,3,FALSE)="hydro",VLOOKUP(N14945,'Cross-Page Data'!$I$4:$J$19,2,FALSE),VLOOKUP(O14945,'Cross-Page Data'!$D$4:$F$48,3,FALSE)))))</f>
        <v>solar PV</v>
      </c>
      <c r="CU14945" s="34" t="b">
        <f>INDEX('Cross-Page Data'!$N$14:$N$20,MATCH('923_2020'!M14945,'Cross-Page Data'!$M$14:$M$20,0))</f>
        <v>1</v>
      </c>
    </row>
    <row r="14946" spans="1:99" ht="51.75" x14ac:dyDescent="0.25">
      <c r="A14946" s="36">
        <v>64589</v>
      </c>
      <c r="B14946" s="37" t="s">
        <v>207</v>
      </c>
      <c r="C14946" s="36" t="s">
        <v>25948</v>
      </c>
      <c r="D14946" s="37" t="s">
        <v>4217</v>
      </c>
      <c r="E14946" s="37" t="s">
        <v>4218</v>
      </c>
      <c r="F14946" s="36">
        <v>64204</v>
      </c>
      <c r="G14946" s="37" t="s">
        <v>65</v>
      </c>
      <c r="H14946" s="37" t="s">
        <v>24259</v>
      </c>
      <c r="I14946" s="37" t="s">
        <v>25965</v>
      </c>
      <c r="J14946" s="37" t="s">
        <v>292</v>
      </c>
      <c r="K14946" s="36">
        <v>22</v>
      </c>
      <c r="L14946" s="36">
        <v>2</v>
      </c>
      <c r="M14946" s="37" t="s">
        <v>453</v>
      </c>
      <c r="N14946" s="37" t="s">
        <v>237</v>
      </c>
      <c r="O14946" s="37" t="s">
        <v>238</v>
      </c>
      <c r="P14946" s="37" t="s">
        <v>238</v>
      </c>
      <c r="Q14946" s="37" t="s">
        <v>25964</v>
      </c>
      <c r="R14946" s="37" t="s">
        <v>7417</v>
      </c>
      <c r="S14946" s="37" t="s">
        <v>292</v>
      </c>
      <c r="T14946" s="38">
        <v>0</v>
      </c>
      <c r="U14946" s="38">
        <v>0</v>
      </c>
      <c r="V14946" s="38">
        <v>0</v>
      </c>
      <c r="W14946" s="38">
        <v>0</v>
      </c>
      <c r="X14946" s="38">
        <v>0</v>
      </c>
      <c r="Y14946" s="38">
        <v>0</v>
      </c>
      <c r="Z14946" s="38">
        <v>0</v>
      </c>
      <c r="AA14946" s="38">
        <v>0</v>
      </c>
      <c r="AB14946" s="38">
        <v>0</v>
      </c>
      <c r="AC14946" s="38">
        <v>0</v>
      </c>
      <c r="AD14946" s="38">
        <v>0</v>
      </c>
      <c r="AE14946" s="38">
        <v>0</v>
      </c>
      <c r="AF14946" s="38">
        <v>0</v>
      </c>
      <c r="AG14946" s="38">
        <v>0</v>
      </c>
      <c r="AH14946" s="38">
        <v>0</v>
      </c>
      <c r="AI14946" s="38">
        <v>0</v>
      </c>
      <c r="AJ14946" s="38">
        <v>0</v>
      </c>
      <c r="AK14946" s="38">
        <v>0</v>
      </c>
      <c r="AL14946" s="38">
        <v>0</v>
      </c>
      <c r="AM14946" s="38">
        <v>0</v>
      </c>
      <c r="AN14946" s="38">
        <v>0</v>
      </c>
      <c r="AO14946" s="38">
        <v>0</v>
      </c>
      <c r="AP14946" s="38">
        <v>0</v>
      </c>
      <c r="AQ14946" s="38">
        <v>0</v>
      </c>
      <c r="AR14946" s="39">
        <v>0</v>
      </c>
      <c r="AS14946" s="39">
        <v>0</v>
      </c>
      <c r="AT14946" s="39">
        <v>0</v>
      </c>
      <c r="AU14946" s="39">
        <v>0</v>
      </c>
      <c r="AV14946" s="39">
        <v>0</v>
      </c>
      <c r="AW14946" s="39">
        <v>0</v>
      </c>
      <c r="AX14946" s="39">
        <v>0</v>
      </c>
      <c r="AY14946" s="39">
        <v>0</v>
      </c>
      <c r="AZ14946" s="39">
        <v>0</v>
      </c>
      <c r="BA14946" s="39">
        <v>0</v>
      </c>
      <c r="BB14946" s="39">
        <v>0</v>
      </c>
      <c r="BC14946" s="39">
        <v>0</v>
      </c>
      <c r="BD14946" s="38">
        <v>3285</v>
      </c>
      <c r="BE14946" s="38">
        <v>4303</v>
      </c>
      <c r="BF14946" s="38">
        <v>6547</v>
      </c>
      <c r="BG14946" s="38">
        <v>6278</v>
      </c>
      <c r="BH14946" s="38">
        <v>8850</v>
      </c>
      <c r="BI14946" s="38">
        <v>8362</v>
      </c>
      <c r="BJ14946" s="38">
        <v>8234</v>
      </c>
      <c r="BK14946" s="38">
        <v>7784</v>
      </c>
      <c r="BL14946" s="38">
        <v>6758</v>
      </c>
      <c r="BM14946" s="38">
        <v>4914</v>
      </c>
      <c r="BN14946" s="38">
        <v>3514</v>
      </c>
      <c r="BO14946" s="38">
        <v>2674</v>
      </c>
      <c r="BP14946" s="38">
        <v>3285</v>
      </c>
      <c r="BQ14946" s="38">
        <v>4303</v>
      </c>
      <c r="BR14946" s="38">
        <v>6547</v>
      </c>
      <c r="BS14946" s="38">
        <v>6278</v>
      </c>
      <c r="BT14946" s="38">
        <v>8850</v>
      </c>
      <c r="BU14946" s="38">
        <v>8362</v>
      </c>
      <c r="BV14946" s="38">
        <v>8234</v>
      </c>
      <c r="BW14946" s="38">
        <v>7784</v>
      </c>
      <c r="BX14946" s="38">
        <v>6758</v>
      </c>
      <c r="BY14946" s="38">
        <v>4914</v>
      </c>
      <c r="BZ14946" s="38">
        <v>3514</v>
      </c>
      <c r="CA14946" s="38">
        <v>2674</v>
      </c>
      <c r="CB14946" s="38">
        <v>374.71100000000001</v>
      </c>
      <c r="CC14946" s="38">
        <v>490.81099999999998</v>
      </c>
      <c r="CD14946" s="38">
        <v>746.81100000000004</v>
      </c>
      <c r="CE14946" s="38">
        <v>716.04499999999996</v>
      </c>
      <c r="CF14946" s="38">
        <v>1009.486</v>
      </c>
      <c r="CG14946" s="38">
        <v>953.75900000000001</v>
      </c>
      <c r="CH14946" s="38">
        <v>939.24599999999998</v>
      </c>
      <c r="CI14946" s="38">
        <v>887.87199999999996</v>
      </c>
      <c r="CJ14946" s="38">
        <v>770.90200000000004</v>
      </c>
      <c r="CK14946" s="38">
        <v>560.471</v>
      </c>
      <c r="CL14946" s="38">
        <v>400.834</v>
      </c>
      <c r="CM14946" s="38">
        <v>305.05200000000002</v>
      </c>
      <c r="CN14946" s="38">
        <v>0</v>
      </c>
      <c r="CO14946" s="38">
        <v>0</v>
      </c>
      <c r="CP14946" s="38">
        <v>71503</v>
      </c>
      <c r="CQ14946" s="38">
        <v>71503</v>
      </c>
      <c r="CR14946" s="38">
        <v>8156</v>
      </c>
      <c r="CS14946" s="36">
        <v>2020</v>
      </c>
      <c r="CT14946" s="34" t="str">
        <f>IF(VLOOKUP(O14946,'Cross-Page Data'!$D$4:$F$48,3,FALSE)="natural gas",VLOOKUP(N14946,'Cross-Page Data'!$I$4:$J$19,2,FALSE),IF(VLOOKUP(O14946,'Cross-Page Data'!$D$4:$F$48,3,FALSE)="solar",IF(N14946="PV","solar PV","solar thermal"),IF(VLOOKUP(O14946,'Cross-Page Data'!$D$4:$F$48,3,FALSE)="wind",VLOOKUP(N14946,'Cross-Page Data'!$I$4:$J$19,2,FALSE),IF(VLOOKUP(O14946,'Cross-Page Data'!$D$4:$F$48,3,FALSE)="hydro",VLOOKUP(N14946,'Cross-Page Data'!$I$4:$J$19,2,FALSE),VLOOKUP(O14946,'Cross-Page Data'!$D$4:$F$48,3,FALSE)))))</f>
        <v>solar PV</v>
      </c>
      <c r="CU14946" s="34" t="b">
        <f>INDEX('Cross-Page Data'!$N$14:$N$20,MATCH('923_2020'!M14946,'Cross-Page Data'!$M$14:$M$20,0))</f>
        <v>1</v>
      </c>
    </row>
    <row r="14947" spans="1:99" ht="39" x14ac:dyDescent="0.25">
      <c r="A14947" s="36">
        <v>64592</v>
      </c>
      <c r="B14947" s="37" t="s">
        <v>207</v>
      </c>
      <c r="C14947" s="36" t="s">
        <v>25948</v>
      </c>
      <c r="D14947" s="37" t="s">
        <v>4215</v>
      </c>
      <c r="E14947" s="37" t="s">
        <v>4215</v>
      </c>
      <c r="F14947" s="36">
        <v>64211</v>
      </c>
      <c r="G14947" s="37" t="s">
        <v>27</v>
      </c>
      <c r="H14947" s="37" t="s">
        <v>25949</v>
      </c>
      <c r="I14947" s="37" t="s">
        <v>16691</v>
      </c>
      <c r="J14947" s="37" t="s">
        <v>292</v>
      </c>
      <c r="K14947" s="36">
        <v>112</v>
      </c>
      <c r="L14947" s="36">
        <v>6</v>
      </c>
      <c r="M14947" s="37" t="s">
        <v>1306</v>
      </c>
      <c r="N14947" s="37" t="s">
        <v>206</v>
      </c>
      <c r="O14947" s="37" t="s">
        <v>257</v>
      </c>
      <c r="P14947" s="37" t="s">
        <v>502</v>
      </c>
      <c r="Q14947" s="37" t="s">
        <v>25970</v>
      </c>
      <c r="R14947" s="37" t="s">
        <v>7417</v>
      </c>
      <c r="S14947" s="37" t="s">
        <v>25959</v>
      </c>
      <c r="T14947" s="38">
        <v>21753</v>
      </c>
      <c r="U14947" s="38">
        <v>21559</v>
      </c>
      <c r="V14947" s="38">
        <v>20134</v>
      </c>
      <c r="W14947" s="38">
        <v>16564</v>
      </c>
      <c r="X14947" s="38">
        <v>16747</v>
      </c>
      <c r="Y14947" s="38">
        <v>12777</v>
      </c>
      <c r="Z14947" s="38">
        <v>14140</v>
      </c>
      <c r="AA14947" s="38">
        <v>14233</v>
      </c>
      <c r="AB14947" s="38">
        <v>15524</v>
      </c>
      <c r="AC14947" s="38">
        <v>19444</v>
      </c>
      <c r="AD14947" s="38">
        <v>20059</v>
      </c>
      <c r="AE14947" s="38">
        <v>19464</v>
      </c>
      <c r="AF14947" s="38">
        <v>21753</v>
      </c>
      <c r="AG14947" s="38">
        <v>21559</v>
      </c>
      <c r="AH14947" s="38">
        <v>20134</v>
      </c>
      <c r="AI14947" s="38">
        <v>16564</v>
      </c>
      <c r="AJ14947" s="38">
        <v>16747</v>
      </c>
      <c r="AK14947" s="38">
        <v>12777</v>
      </c>
      <c r="AL14947" s="38">
        <v>14140</v>
      </c>
      <c r="AM14947" s="38">
        <v>14233</v>
      </c>
      <c r="AN14947" s="38">
        <v>15524</v>
      </c>
      <c r="AO14947" s="38">
        <v>19444</v>
      </c>
      <c r="AP14947" s="38">
        <v>20059</v>
      </c>
      <c r="AQ14947" s="38">
        <v>19464</v>
      </c>
      <c r="AR14947" s="39">
        <v>1.01</v>
      </c>
      <c r="AS14947" s="39">
        <v>1.01</v>
      </c>
      <c r="AT14947" s="39">
        <v>1.01</v>
      </c>
      <c r="AU14947" s="39">
        <v>1.01</v>
      </c>
      <c r="AV14947" s="39">
        <v>1.01</v>
      </c>
      <c r="AW14947" s="39">
        <v>1.01</v>
      </c>
      <c r="AX14947" s="39">
        <v>1.01</v>
      </c>
      <c r="AY14947" s="39">
        <v>1.01</v>
      </c>
      <c r="AZ14947" s="39">
        <v>1.01</v>
      </c>
      <c r="BA14947" s="39">
        <v>1.01</v>
      </c>
      <c r="BB14947" s="39">
        <v>1.01</v>
      </c>
      <c r="BC14947" s="39">
        <v>1.01</v>
      </c>
      <c r="BD14947" s="38">
        <v>21971</v>
      </c>
      <c r="BE14947" s="38">
        <v>21775</v>
      </c>
      <c r="BF14947" s="38">
        <v>20335</v>
      </c>
      <c r="BG14947" s="38">
        <v>16730</v>
      </c>
      <c r="BH14947" s="38">
        <v>16914</v>
      </c>
      <c r="BI14947" s="38">
        <v>12905</v>
      </c>
      <c r="BJ14947" s="38">
        <v>14281</v>
      </c>
      <c r="BK14947" s="38">
        <v>14375</v>
      </c>
      <c r="BL14947" s="38">
        <v>15679</v>
      </c>
      <c r="BM14947" s="38">
        <v>19638</v>
      </c>
      <c r="BN14947" s="38">
        <v>20260</v>
      </c>
      <c r="BO14947" s="38">
        <v>19659</v>
      </c>
      <c r="BP14947" s="38">
        <v>21971</v>
      </c>
      <c r="BQ14947" s="38">
        <v>21775</v>
      </c>
      <c r="BR14947" s="38">
        <v>20335</v>
      </c>
      <c r="BS14947" s="38">
        <v>16730</v>
      </c>
      <c r="BT14947" s="38">
        <v>16914</v>
      </c>
      <c r="BU14947" s="38">
        <v>12905</v>
      </c>
      <c r="BV14947" s="38">
        <v>14281</v>
      </c>
      <c r="BW14947" s="38">
        <v>14375</v>
      </c>
      <c r="BX14947" s="38">
        <v>15679</v>
      </c>
      <c r="BY14947" s="38">
        <v>19638</v>
      </c>
      <c r="BZ14947" s="38">
        <v>20260</v>
      </c>
      <c r="CA14947" s="38">
        <v>19659</v>
      </c>
      <c r="CB14947" s="38">
        <v>2149.4560000000001</v>
      </c>
      <c r="CC14947" s="38">
        <v>2130.2579999999998</v>
      </c>
      <c r="CD14947" s="38">
        <v>1989.4659999999999</v>
      </c>
      <c r="CE14947" s="38">
        <v>1636.646</v>
      </c>
      <c r="CF14947" s="38">
        <v>1654.721</v>
      </c>
      <c r="CG14947" s="38">
        <v>1262.4970000000001</v>
      </c>
      <c r="CH14947" s="38">
        <v>1397.2</v>
      </c>
      <c r="CI14947" s="38">
        <v>1406.365</v>
      </c>
      <c r="CJ14947" s="38">
        <v>1533.9280000000001</v>
      </c>
      <c r="CK14947" s="38">
        <v>1921.2159999999999</v>
      </c>
      <c r="CL14947" s="38">
        <v>1982.057</v>
      </c>
      <c r="CM14947" s="38">
        <v>1923.19</v>
      </c>
      <c r="CN14947" s="38">
        <v>212398</v>
      </c>
      <c r="CO14947" s="38">
        <v>212398</v>
      </c>
      <c r="CP14947" s="38">
        <v>214522</v>
      </c>
      <c r="CQ14947" s="38">
        <v>214522</v>
      </c>
      <c r="CR14947" s="38">
        <v>20987</v>
      </c>
      <c r="CS14947" s="36">
        <v>2020</v>
      </c>
      <c r="CT14947" s="34" t="str">
        <f>IF(VLOOKUP(O14947,'Cross-Page Data'!$D$4:$F$48,3,FALSE)="natural gas",VLOOKUP(N14947,'Cross-Page Data'!$I$4:$J$19,2,FALSE),IF(VLOOKUP(O14947,'Cross-Page Data'!$D$4:$F$48,3,FALSE)="solar",IF(N14947="PV","solar PV","solar thermal"),IF(VLOOKUP(O14947,'Cross-Page Data'!$D$4:$F$48,3,FALSE)="wind",VLOOKUP(N14947,'Cross-Page Data'!$I$4:$J$19,2,FALSE),IF(VLOOKUP(O14947,'Cross-Page Data'!$D$4:$F$48,3,FALSE)="hydro",VLOOKUP(N14947,'Cross-Page Data'!$I$4:$J$19,2,FALSE),VLOOKUP(O14947,'Cross-Page Data'!$D$4:$F$48,3,FALSE)))))</f>
        <v>other</v>
      </c>
      <c r="CU14947" s="34" t="b">
        <f>INDEX('Cross-Page Data'!$N$14:$N$20,MATCH('923_2020'!M14947,'Cross-Page Data'!$M$14:$M$20,0))</f>
        <v>0</v>
      </c>
    </row>
    <row r="14948" spans="1:99" ht="39" x14ac:dyDescent="0.25">
      <c r="A14948" s="36">
        <v>64604</v>
      </c>
      <c r="B14948" s="37" t="s">
        <v>207</v>
      </c>
      <c r="C14948" s="36" t="s">
        <v>25948</v>
      </c>
      <c r="D14948" s="37" t="s">
        <v>4203</v>
      </c>
      <c r="E14948" s="37" t="s">
        <v>4204</v>
      </c>
      <c r="F14948" s="36">
        <v>60531</v>
      </c>
      <c r="G14948" s="37" t="s">
        <v>62</v>
      </c>
      <c r="H14948" s="37" t="s">
        <v>25950</v>
      </c>
      <c r="I14948" s="37" t="s">
        <v>25969</v>
      </c>
      <c r="J14948" s="37" t="s">
        <v>292</v>
      </c>
      <c r="K14948" s="36">
        <v>22</v>
      </c>
      <c r="L14948" s="36">
        <v>2</v>
      </c>
      <c r="M14948" s="37" t="s">
        <v>453</v>
      </c>
      <c r="N14948" s="37" t="s">
        <v>237</v>
      </c>
      <c r="O14948" s="37" t="s">
        <v>238</v>
      </c>
      <c r="P14948" s="37" t="s">
        <v>238</v>
      </c>
      <c r="Q14948" s="37" t="s">
        <v>11016</v>
      </c>
      <c r="R14948" s="37" t="s">
        <v>7417</v>
      </c>
      <c r="S14948" s="37" t="s">
        <v>292</v>
      </c>
      <c r="T14948" s="38" t="s">
        <v>25948</v>
      </c>
      <c r="U14948" s="38" t="s">
        <v>25948</v>
      </c>
      <c r="V14948" s="38" t="s">
        <v>25948</v>
      </c>
      <c r="W14948" s="38">
        <v>0</v>
      </c>
      <c r="X14948" s="38">
        <v>0</v>
      </c>
      <c r="Y14948" s="38">
        <v>0</v>
      </c>
      <c r="Z14948" s="38">
        <v>0</v>
      </c>
      <c r="AA14948" s="38">
        <v>0</v>
      </c>
      <c r="AB14948" s="38">
        <v>0</v>
      </c>
      <c r="AC14948" s="38">
        <v>0</v>
      </c>
      <c r="AD14948" s="38">
        <v>0</v>
      </c>
      <c r="AE14948" s="38">
        <v>0</v>
      </c>
      <c r="AF14948" s="38" t="s">
        <v>25948</v>
      </c>
      <c r="AG14948" s="38" t="s">
        <v>25948</v>
      </c>
      <c r="AH14948" s="38" t="s">
        <v>25948</v>
      </c>
      <c r="AI14948" s="38">
        <v>0</v>
      </c>
      <c r="AJ14948" s="38">
        <v>0</v>
      </c>
      <c r="AK14948" s="38">
        <v>0</v>
      </c>
      <c r="AL14948" s="38">
        <v>0</v>
      </c>
      <c r="AM14948" s="38">
        <v>0</v>
      </c>
      <c r="AN14948" s="38">
        <v>0</v>
      </c>
      <c r="AO14948" s="38">
        <v>0</v>
      </c>
      <c r="AP14948" s="38">
        <v>0</v>
      </c>
      <c r="AQ14948" s="38">
        <v>0</v>
      </c>
      <c r="AR14948" s="39" t="s">
        <v>25948</v>
      </c>
      <c r="AS14948" s="39" t="s">
        <v>25948</v>
      </c>
      <c r="AT14948" s="39" t="s">
        <v>25948</v>
      </c>
      <c r="AU14948" s="39">
        <v>0</v>
      </c>
      <c r="AV14948" s="39">
        <v>0</v>
      </c>
      <c r="AW14948" s="39">
        <v>0</v>
      </c>
      <c r="AX14948" s="39">
        <v>0</v>
      </c>
      <c r="AY14948" s="39">
        <v>0</v>
      </c>
      <c r="AZ14948" s="39">
        <v>0</v>
      </c>
      <c r="BA14948" s="39">
        <v>0</v>
      </c>
      <c r="BB14948" s="39">
        <v>0</v>
      </c>
      <c r="BC14948" s="39">
        <v>0</v>
      </c>
      <c r="BD14948" s="38" t="s">
        <v>25948</v>
      </c>
      <c r="BE14948" s="38" t="s">
        <v>25948</v>
      </c>
      <c r="BF14948" s="38" t="s">
        <v>25948</v>
      </c>
      <c r="BG14948" s="38">
        <v>1781</v>
      </c>
      <c r="BH14948" s="38">
        <v>2036</v>
      </c>
      <c r="BI14948" s="38">
        <v>2194</v>
      </c>
      <c r="BJ14948" s="38">
        <v>2180</v>
      </c>
      <c r="BK14948" s="38">
        <v>1817</v>
      </c>
      <c r="BL14948" s="38">
        <v>1613</v>
      </c>
      <c r="BM14948" s="38">
        <v>1384</v>
      </c>
      <c r="BN14948" s="38">
        <v>1250</v>
      </c>
      <c r="BO14948" s="38">
        <v>921</v>
      </c>
      <c r="BP14948" s="38" t="s">
        <v>25948</v>
      </c>
      <c r="BQ14948" s="38" t="s">
        <v>25948</v>
      </c>
      <c r="BR14948" s="38" t="s">
        <v>25948</v>
      </c>
      <c r="BS14948" s="38">
        <v>1781</v>
      </c>
      <c r="BT14948" s="38">
        <v>2036</v>
      </c>
      <c r="BU14948" s="38">
        <v>2194</v>
      </c>
      <c r="BV14948" s="38">
        <v>2180</v>
      </c>
      <c r="BW14948" s="38">
        <v>1817</v>
      </c>
      <c r="BX14948" s="38">
        <v>1613</v>
      </c>
      <c r="BY14948" s="38">
        <v>1384</v>
      </c>
      <c r="BZ14948" s="38">
        <v>1250</v>
      </c>
      <c r="CA14948" s="38">
        <v>921</v>
      </c>
      <c r="CB14948" s="38" t="s">
        <v>25948</v>
      </c>
      <c r="CC14948" s="38" t="s">
        <v>25948</v>
      </c>
      <c r="CD14948" s="38" t="s">
        <v>25948</v>
      </c>
      <c r="CE14948" s="38">
        <v>203.16300000000001</v>
      </c>
      <c r="CF14948" s="38">
        <v>232.24199999999999</v>
      </c>
      <c r="CG14948" s="38">
        <v>250.24700000000001</v>
      </c>
      <c r="CH14948" s="38">
        <v>248.63300000000001</v>
      </c>
      <c r="CI14948" s="38">
        <v>207.28399999999999</v>
      </c>
      <c r="CJ14948" s="38">
        <v>183.93199999999999</v>
      </c>
      <c r="CK14948" s="38">
        <v>157.85400000000001</v>
      </c>
      <c r="CL14948" s="38">
        <v>142.55500000000001</v>
      </c>
      <c r="CM14948" s="38">
        <v>105.09</v>
      </c>
      <c r="CN14948" s="38">
        <v>0</v>
      </c>
      <c r="CO14948" s="38">
        <v>0</v>
      </c>
      <c r="CP14948" s="38">
        <v>15176</v>
      </c>
      <c r="CQ14948" s="38">
        <v>15176</v>
      </c>
      <c r="CR14948" s="38">
        <v>1731</v>
      </c>
      <c r="CS14948" s="36">
        <v>2020</v>
      </c>
      <c r="CT14948" s="34" t="str">
        <f>IF(VLOOKUP(O14948,'Cross-Page Data'!$D$4:$F$48,3,FALSE)="natural gas",VLOOKUP(N14948,'Cross-Page Data'!$I$4:$J$19,2,FALSE),IF(VLOOKUP(O14948,'Cross-Page Data'!$D$4:$F$48,3,FALSE)="solar",IF(N14948="PV","solar PV","solar thermal"),IF(VLOOKUP(O14948,'Cross-Page Data'!$D$4:$F$48,3,FALSE)="wind",VLOOKUP(N14948,'Cross-Page Data'!$I$4:$J$19,2,FALSE),IF(VLOOKUP(O14948,'Cross-Page Data'!$D$4:$F$48,3,FALSE)="hydro",VLOOKUP(N14948,'Cross-Page Data'!$I$4:$J$19,2,FALSE),VLOOKUP(O14948,'Cross-Page Data'!$D$4:$F$48,3,FALSE)))))</f>
        <v>solar PV</v>
      </c>
      <c r="CU14948" s="34" t="b">
        <f>INDEX('Cross-Page Data'!$N$14:$N$20,MATCH('923_2020'!M14948,'Cross-Page Data'!$M$14:$M$20,0))</f>
        <v>1</v>
      </c>
    </row>
    <row r="14949" spans="1:99" ht="64.5" x14ac:dyDescent="0.25">
      <c r="A14949" s="36">
        <v>64605</v>
      </c>
      <c r="B14949" s="37" t="s">
        <v>207</v>
      </c>
      <c r="C14949" s="36" t="s">
        <v>25948</v>
      </c>
      <c r="D14949" s="37" t="s">
        <v>4201</v>
      </c>
      <c r="E14949" s="37" t="s">
        <v>3681</v>
      </c>
      <c r="F14949" s="36">
        <v>61227</v>
      </c>
      <c r="G14949" s="37" t="s">
        <v>113</v>
      </c>
      <c r="H14949" s="37" t="s">
        <v>24259</v>
      </c>
      <c r="I14949" s="37" t="s">
        <v>25965</v>
      </c>
      <c r="J14949" s="37" t="s">
        <v>292</v>
      </c>
      <c r="K14949" s="36">
        <v>22</v>
      </c>
      <c r="L14949" s="36">
        <v>2</v>
      </c>
      <c r="M14949" s="37" t="s">
        <v>453</v>
      </c>
      <c r="N14949" s="37" t="s">
        <v>237</v>
      </c>
      <c r="O14949" s="37" t="s">
        <v>238</v>
      </c>
      <c r="P14949" s="37" t="s">
        <v>238</v>
      </c>
      <c r="Q14949" s="37" t="s">
        <v>25964</v>
      </c>
      <c r="R14949" s="37" t="s">
        <v>7417</v>
      </c>
      <c r="S14949" s="37" t="s">
        <v>292</v>
      </c>
      <c r="T14949" s="38" t="s">
        <v>25948</v>
      </c>
      <c r="U14949" s="38" t="s">
        <v>25948</v>
      </c>
      <c r="V14949" s="38" t="s">
        <v>25948</v>
      </c>
      <c r="W14949" s="38" t="s">
        <v>25948</v>
      </c>
      <c r="X14949" s="38" t="s">
        <v>25948</v>
      </c>
      <c r="Y14949" s="38" t="s">
        <v>25948</v>
      </c>
      <c r="Z14949" s="38" t="s">
        <v>25948</v>
      </c>
      <c r="AA14949" s="38" t="s">
        <v>25948</v>
      </c>
      <c r="AB14949" s="38" t="s">
        <v>25948</v>
      </c>
      <c r="AC14949" s="38" t="s">
        <v>25948</v>
      </c>
      <c r="AD14949" s="38">
        <v>0</v>
      </c>
      <c r="AE14949" s="38">
        <v>0</v>
      </c>
      <c r="AF14949" s="38" t="s">
        <v>25948</v>
      </c>
      <c r="AG14949" s="38" t="s">
        <v>25948</v>
      </c>
      <c r="AH14949" s="38" t="s">
        <v>25948</v>
      </c>
      <c r="AI14949" s="38" t="s">
        <v>25948</v>
      </c>
      <c r="AJ14949" s="38" t="s">
        <v>25948</v>
      </c>
      <c r="AK14949" s="38" t="s">
        <v>25948</v>
      </c>
      <c r="AL14949" s="38" t="s">
        <v>25948</v>
      </c>
      <c r="AM14949" s="38" t="s">
        <v>25948</v>
      </c>
      <c r="AN14949" s="38" t="s">
        <v>25948</v>
      </c>
      <c r="AO14949" s="38" t="s">
        <v>25948</v>
      </c>
      <c r="AP14949" s="38">
        <v>0</v>
      </c>
      <c r="AQ14949" s="38">
        <v>0</v>
      </c>
      <c r="AR14949" s="39" t="s">
        <v>25948</v>
      </c>
      <c r="AS14949" s="39" t="s">
        <v>25948</v>
      </c>
      <c r="AT14949" s="39" t="s">
        <v>25948</v>
      </c>
      <c r="AU14949" s="39" t="s">
        <v>25948</v>
      </c>
      <c r="AV14949" s="39" t="s">
        <v>25948</v>
      </c>
      <c r="AW14949" s="39" t="s">
        <v>25948</v>
      </c>
      <c r="AX14949" s="39" t="s">
        <v>25948</v>
      </c>
      <c r="AY14949" s="39" t="s">
        <v>25948</v>
      </c>
      <c r="AZ14949" s="39" t="s">
        <v>25948</v>
      </c>
      <c r="BA14949" s="39" t="s">
        <v>25948</v>
      </c>
      <c r="BB14949" s="39">
        <v>0</v>
      </c>
      <c r="BC14949" s="39">
        <v>0</v>
      </c>
      <c r="BD14949" s="38" t="s">
        <v>25948</v>
      </c>
      <c r="BE14949" s="38" t="s">
        <v>25948</v>
      </c>
      <c r="BF14949" s="38" t="s">
        <v>25948</v>
      </c>
      <c r="BG14949" s="38" t="s">
        <v>25948</v>
      </c>
      <c r="BH14949" s="38" t="s">
        <v>25948</v>
      </c>
      <c r="BI14949" s="38" t="s">
        <v>25948</v>
      </c>
      <c r="BJ14949" s="38" t="s">
        <v>25948</v>
      </c>
      <c r="BK14949" s="38" t="s">
        <v>25948</v>
      </c>
      <c r="BL14949" s="38" t="s">
        <v>25948</v>
      </c>
      <c r="BM14949" s="38" t="s">
        <v>25948</v>
      </c>
      <c r="BN14949" s="38">
        <v>2644</v>
      </c>
      <c r="BO14949" s="38">
        <v>1652</v>
      </c>
      <c r="BP14949" s="38" t="s">
        <v>25948</v>
      </c>
      <c r="BQ14949" s="38" t="s">
        <v>25948</v>
      </c>
      <c r="BR14949" s="38" t="s">
        <v>25948</v>
      </c>
      <c r="BS14949" s="38" t="s">
        <v>25948</v>
      </c>
      <c r="BT14949" s="38" t="s">
        <v>25948</v>
      </c>
      <c r="BU14949" s="38" t="s">
        <v>25948</v>
      </c>
      <c r="BV14949" s="38" t="s">
        <v>25948</v>
      </c>
      <c r="BW14949" s="38" t="s">
        <v>25948</v>
      </c>
      <c r="BX14949" s="38" t="s">
        <v>25948</v>
      </c>
      <c r="BY14949" s="38" t="s">
        <v>25948</v>
      </c>
      <c r="BZ14949" s="38">
        <v>2644</v>
      </c>
      <c r="CA14949" s="38">
        <v>1652</v>
      </c>
      <c r="CB14949" s="38" t="s">
        <v>25948</v>
      </c>
      <c r="CC14949" s="38" t="s">
        <v>25948</v>
      </c>
      <c r="CD14949" s="38" t="s">
        <v>25948</v>
      </c>
      <c r="CE14949" s="38" t="s">
        <v>25948</v>
      </c>
      <c r="CF14949" s="38" t="s">
        <v>25948</v>
      </c>
      <c r="CG14949" s="38" t="s">
        <v>25948</v>
      </c>
      <c r="CH14949" s="38" t="s">
        <v>25948</v>
      </c>
      <c r="CI14949" s="38" t="s">
        <v>25948</v>
      </c>
      <c r="CJ14949" s="38" t="s">
        <v>25948</v>
      </c>
      <c r="CK14949" s="38" t="s">
        <v>25948</v>
      </c>
      <c r="CL14949" s="38">
        <v>301.53800000000001</v>
      </c>
      <c r="CM14949" s="38">
        <v>188.46199999999999</v>
      </c>
      <c r="CN14949" s="38">
        <v>0</v>
      </c>
      <c r="CO14949" s="38">
        <v>0</v>
      </c>
      <c r="CP14949" s="38">
        <v>4296</v>
      </c>
      <c r="CQ14949" s="38">
        <v>4296</v>
      </c>
      <c r="CR14949" s="38">
        <v>490</v>
      </c>
      <c r="CS14949" s="36">
        <v>2020</v>
      </c>
      <c r="CT14949" s="34" t="str">
        <f>IF(VLOOKUP(O14949,'Cross-Page Data'!$D$4:$F$48,3,FALSE)="natural gas",VLOOKUP(N14949,'Cross-Page Data'!$I$4:$J$19,2,FALSE),IF(VLOOKUP(O14949,'Cross-Page Data'!$D$4:$F$48,3,FALSE)="solar",IF(N14949="PV","solar PV","solar thermal"),IF(VLOOKUP(O14949,'Cross-Page Data'!$D$4:$F$48,3,FALSE)="wind",VLOOKUP(N14949,'Cross-Page Data'!$I$4:$J$19,2,FALSE),IF(VLOOKUP(O14949,'Cross-Page Data'!$D$4:$F$48,3,FALSE)="hydro",VLOOKUP(N14949,'Cross-Page Data'!$I$4:$J$19,2,FALSE),VLOOKUP(O14949,'Cross-Page Data'!$D$4:$F$48,3,FALSE)))))</f>
        <v>solar PV</v>
      </c>
      <c r="CU14949" s="34" t="b">
        <f>INDEX('Cross-Page Data'!$N$14:$N$20,MATCH('923_2020'!M14949,'Cross-Page Data'!$M$14:$M$20,0))</f>
        <v>1</v>
      </c>
    </row>
    <row r="14950" spans="1:99" ht="39" x14ac:dyDescent="0.25">
      <c r="A14950" s="36">
        <v>64606</v>
      </c>
      <c r="B14950" s="37" t="s">
        <v>207</v>
      </c>
      <c r="C14950" s="36" t="s">
        <v>25948</v>
      </c>
      <c r="D14950" s="37" t="s">
        <v>4198</v>
      </c>
      <c r="E14950" s="37" t="s">
        <v>3681</v>
      </c>
      <c r="F14950" s="36">
        <v>61227</v>
      </c>
      <c r="G14950" s="37" t="s">
        <v>62</v>
      </c>
      <c r="H14950" s="37" t="s">
        <v>25950</v>
      </c>
      <c r="I14950" s="37" t="s">
        <v>25968</v>
      </c>
      <c r="J14950" s="37" t="s">
        <v>292</v>
      </c>
      <c r="K14950" s="36">
        <v>22</v>
      </c>
      <c r="L14950" s="36">
        <v>2</v>
      </c>
      <c r="M14950" s="37" t="s">
        <v>453</v>
      </c>
      <c r="N14950" s="37" t="s">
        <v>237</v>
      </c>
      <c r="O14950" s="37" t="s">
        <v>238</v>
      </c>
      <c r="P14950" s="37" t="s">
        <v>238</v>
      </c>
      <c r="Q14950" s="37" t="s">
        <v>11016</v>
      </c>
      <c r="R14950" s="37" t="s">
        <v>7417</v>
      </c>
      <c r="S14950" s="37" t="s">
        <v>292</v>
      </c>
      <c r="T14950" s="38" t="s">
        <v>25948</v>
      </c>
      <c r="U14950" s="38" t="s">
        <v>25948</v>
      </c>
      <c r="V14950" s="38" t="s">
        <v>25948</v>
      </c>
      <c r="W14950" s="38" t="s">
        <v>25948</v>
      </c>
      <c r="X14950" s="38" t="s">
        <v>25948</v>
      </c>
      <c r="Y14950" s="38" t="s">
        <v>25948</v>
      </c>
      <c r="Z14950" s="38" t="s">
        <v>25948</v>
      </c>
      <c r="AA14950" s="38" t="s">
        <v>25948</v>
      </c>
      <c r="AB14950" s="38" t="s">
        <v>25948</v>
      </c>
      <c r="AC14950" s="38" t="s">
        <v>25948</v>
      </c>
      <c r="AD14950" s="38" t="s">
        <v>25948</v>
      </c>
      <c r="AE14950" s="38">
        <v>0</v>
      </c>
      <c r="AF14950" s="38" t="s">
        <v>25948</v>
      </c>
      <c r="AG14950" s="38" t="s">
        <v>25948</v>
      </c>
      <c r="AH14950" s="38" t="s">
        <v>25948</v>
      </c>
      <c r="AI14950" s="38" t="s">
        <v>25948</v>
      </c>
      <c r="AJ14950" s="38" t="s">
        <v>25948</v>
      </c>
      <c r="AK14950" s="38" t="s">
        <v>25948</v>
      </c>
      <c r="AL14950" s="38" t="s">
        <v>25948</v>
      </c>
      <c r="AM14950" s="38" t="s">
        <v>25948</v>
      </c>
      <c r="AN14950" s="38" t="s">
        <v>25948</v>
      </c>
      <c r="AO14950" s="38" t="s">
        <v>25948</v>
      </c>
      <c r="AP14950" s="38" t="s">
        <v>25948</v>
      </c>
      <c r="AQ14950" s="38">
        <v>0</v>
      </c>
      <c r="AR14950" s="39" t="s">
        <v>25948</v>
      </c>
      <c r="AS14950" s="39" t="s">
        <v>25948</v>
      </c>
      <c r="AT14950" s="39" t="s">
        <v>25948</v>
      </c>
      <c r="AU14950" s="39" t="s">
        <v>25948</v>
      </c>
      <c r="AV14950" s="39" t="s">
        <v>25948</v>
      </c>
      <c r="AW14950" s="39" t="s">
        <v>25948</v>
      </c>
      <c r="AX14950" s="39" t="s">
        <v>25948</v>
      </c>
      <c r="AY14950" s="39" t="s">
        <v>25948</v>
      </c>
      <c r="AZ14950" s="39" t="s">
        <v>25948</v>
      </c>
      <c r="BA14950" s="39" t="s">
        <v>25948</v>
      </c>
      <c r="BB14950" s="39" t="s">
        <v>25948</v>
      </c>
      <c r="BC14950" s="39">
        <v>0</v>
      </c>
      <c r="BD14950" s="38" t="s">
        <v>25948</v>
      </c>
      <c r="BE14950" s="38" t="s">
        <v>25948</v>
      </c>
      <c r="BF14950" s="38" t="s">
        <v>25948</v>
      </c>
      <c r="BG14950" s="38" t="s">
        <v>25948</v>
      </c>
      <c r="BH14950" s="38" t="s">
        <v>25948</v>
      </c>
      <c r="BI14950" s="38" t="s">
        <v>25948</v>
      </c>
      <c r="BJ14950" s="38" t="s">
        <v>25948</v>
      </c>
      <c r="BK14950" s="38" t="s">
        <v>25948</v>
      </c>
      <c r="BL14950" s="38" t="s">
        <v>25948</v>
      </c>
      <c r="BM14950" s="38" t="s">
        <v>25948</v>
      </c>
      <c r="BN14950" s="38" t="s">
        <v>25948</v>
      </c>
      <c r="BO14950" s="38">
        <v>868</v>
      </c>
      <c r="BP14950" s="38" t="s">
        <v>25948</v>
      </c>
      <c r="BQ14950" s="38" t="s">
        <v>25948</v>
      </c>
      <c r="BR14950" s="38" t="s">
        <v>25948</v>
      </c>
      <c r="BS14950" s="38" t="s">
        <v>25948</v>
      </c>
      <c r="BT14950" s="38" t="s">
        <v>25948</v>
      </c>
      <c r="BU14950" s="38" t="s">
        <v>25948</v>
      </c>
      <c r="BV14950" s="38" t="s">
        <v>25948</v>
      </c>
      <c r="BW14950" s="38" t="s">
        <v>25948</v>
      </c>
      <c r="BX14950" s="38" t="s">
        <v>25948</v>
      </c>
      <c r="BY14950" s="38" t="s">
        <v>25948</v>
      </c>
      <c r="BZ14950" s="38" t="s">
        <v>25948</v>
      </c>
      <c r="CA14950" s="38">
        <v>868</v>
      </c>
      <c r="CB14950" s="38" t="s">
        <v>25948</v>
      </c>
      <c r="CC14950" s="38" t="s">
        <v>25948</v>
      </c>
      <c r="CD14950" s="38" t="s">
        <v>25948</v>
      </c>
      <c r="CE14950" s="38" t="s">
        <v>25948</v>
      </c>
      <c r="CF14950" s="38" t="s">
        <v>25948</v>
      </c>
      <c r="CG14950" s="38" t="s">
        <v>25948</v>
      </c>
      <c r="CH14950" s="38" t="s">
        <v>25948</v>
      </c>
      <c r="CI14950" s="38" t="s">
        <v>25948</v>
      </c>
      <c r="CJ14950" s="38" t="s">
        <v>25948</v>
      </c>
      <c r="CK14950" s="38" t="s">
        <v>25948</v>
      </c>
      <c r="CL14950" s="38" t="s">
        <v>25948</v>
      </c>
      <c r="CM14950" s="38">
        <v>99</v>
      </c>
      <c r="CN14950" s="38">
        <v>0</v>
      </c>
      <c r="CO14950" s="38">
        <v>0</v>
      </c>
      <c r="CP14950" s="38">
        <v>868</v>
      </c>
      <c r="CQ14950" s="38">
        <v>868</v>
      </c>
      <c r="CR14950" s="38">
        <v>99</v>
      </c>
      <c r="CS14950" s="36">
        <v>2020</v>
      </c>
      <c r="CT14950" s="34" t="str">
        <f>IF(VLOOKUP(O14950,'Cross-Page Data'!$D$4:$F$48,3,FALSE)="natural gas",VLOOKUP(N14950,'Cross-Page Data'!$I$4:$J$19,2,FALSE),IF(VLOOKUP(O14950,'Cross-Page Data'!$D$4:$F$48,3,FALSE)="solar",IF(N14950="PV","solar PV","solar thermal"),IF(VLOOKUP(O14950,'Cross-Page Data'!$D$4:$F$48,3,FALSE)="wind",VLOOKUP(N14950,'Cross-Page Data'!$I$4:$J$19,2,FALSE),IF(VLOOKUP(O14950,'Cross-Page Data'!$D$4:$F$48,3,FALSE)="hydro",VLOOKUP(N14950,'Cross-Page Data'!$I$4:$J$19,2,FALSE),VLOOKUP(O14950,'Cross-Page Data'!$D$4:$F$48,3,FALSE)))))</f>
        <v>solar PV</v>
      </c>
      <c r="CU14950" s="34" t="b">
        <f>INDEX('Cross-Page Data'!$N$14:$N$20,MATCH('923_2020'!M14950,'Cross-Page Data'!$M$14:$M$20,0))</f>
        <v>1</v>
      </c>
    </row>
    <row r="14951" spans="1:99" ht="39" x14ac:dyDescent="0.25">
      <c r="A14951" s="36">
        <v>64608</v>
      </c>
      <c r="B14951" s="37" t="s">
        <v>207</v>
      </c>
      <c r="C14951" s="36" t="s">
        <v>25948</v>
      </c>
      <c r="D14951" s="37" t="s">
        <v>4196</v>
      </c>
      <c r="E14951" s="37" t="s">
        <v>3681</v>
      </c>
      <c r="F14951" s="36">
        <v>61227</v>
      </c>
      <c r="G14951" s="37" t="s">
        <v>62</v>
      </c>
      <c r="H14951" s="37" t="s">
        <v>25950</v>
      </c>
      <c r="I14951" s="37" t="s">
        <v>25968</v>
      </c>
      <c r="J14951" s="37" t="s">
        <v>292</v>
      </c>
      <c r="K14951" s="36">
        <v>22</v>
      </c>
      <c r="L14951" s="36">
        <v>2</v>
      </c>
      <c r="M14951" s="37" t="s">
        <v>453</v>
      </c>
      <c r="N14951" s="37" t="s">
        <v>237</v>
      </c>
      <c r="O14951" s="37" t="s">
        <v>238</v>
      </c>
      <c r="P14951" s="37" t="s">
        <v>238</v>
      </c>
      <c r="Q14951" s="37" t="s">
        <v>11016</v>
      </c>
      <c r="R14951" s="37" t="s">
        <v>7417</v>
      </c>
      <c r="S14951" s="37" t="s">
        <v>292</v>
      </c>
      <c r="T14951" s="38" t="s">
        <v>25948</v>
      </c>
      <c r="U14951" s="38" t="s">
        <v>25948</v>
      </c>
      <c r="V14951" s="38" t="s">
        <v>25948</v>
      </c>
      <c r="W14951" s="38" t="s">
        <v>25948</v>
      </c>
      <c r="X14951" s="38" t="s">
        <v>25948</v>
      </c>
      <c r="Y14951" s="38" t="s">
        <v>25948</v>
      </c>
      <c r="Z14951" s="38" t="s">
        <v>25948</v>
      </c>
      <c r="AA14951" s="38" t="s">
        <v>25948</v>
      </c>
      <c r="AB14951" s="38" t="s">
        <v>25948</v>
      </c>
      <c r="AC14951" s="38" t="s">
        <v>25948</v>
      </c>
      <c r="AD14951" s="38" t="s">
        <v>25948</v>
      </c>
      <c r="AE14951" s="38">
        <v>0</v>
      </c>
      <c r="AF14951" s="38" t="s">
        <v>25948</v>
      </c>
      <c r="AG14951" s="38" t="s">
        <v>25948</v>
      </c>
      <c r="AH14951" s="38" t="s">
        <v>25948</v>
      </c>
      <c r="AI14951" s="38" t="s">
        <v>25948</v>
      </c>
      <c r="AJ14951" s="38" t="s">
        <v>25948</v>
      </c>
      <c r="AK14951" s="38" t="s">
        <v>25948</v>
      </c>
      <c r="AL14951" s="38" t="s">
        <v>25948</v>
      </c>
      <c r="AM14951" s="38" t="s">
        <v>25948</v>
      </c>
      <c r="AN14951" s="38" t="s">
        <v>25948</v>
      </c>
      <c r="AO14951" s="38" t="s">
        <v>25948</v>
      </c>
      <c r="AP14951" s="38" t="s">
        <v>25948</v>
      </c>
      <c r="AQ14951" s="38">
        <v>0</v>
      </c>
      <c r="AR14951" s="39" t="s">
        <v>25948</v>
      </c>
      <c r="AS14951" s="39" t="s">
        <v>25948</v>
      </c>
      <c r="AT14951" s="39" t="s">
        <v>25948</v>
      </c>
      <c r="AU14951" s="39" t="s">
        <v>25948</v>
      </c>
      <c r="AV14951" s="39" t="s">
        <v>25948</v>
      </c>
      <c r="AW14951" s="39" t="s">
        <v>25948</v>
      </c>
      <c r="AX14951" s="39" t="s">
        <v>25948</v>
      </c>
      <c r="AY14951" s="39" t="s">
        <v>25948</v>
      </c>
      <c r="AZ14951" s="39" t="s">
        <v>25948</v>
      </c>
      <c r="BA14951" s="39" t="s">
        <v>25948</v>
      </c>
      <c r="BB14951" s="39" t="s">
        <v>25948</v>
      </c>
      <c r="BC14951" s="39">
        <v>0</v>
      </c>
      <c r="BD14951" s="38" t="s">
        <v>25948</v>
      </c>
      <c r="BE14951" s="38" t="s">
        <v>25948</v>
      </c>
      <c r="BF14951" s="38" t="s">
        <v>25948</v>
      </c>
      <c r="BG14951" s="38" t="s">
        <v>25948</v>
      </c>
      <c r="BH14951" s="38" t="s">
        <v>25948</v>
      </c>
      <c r="BI14951" s="38" t="s">
        <v>25948</v>
      </c>
      <c r="BJ14951" s="38" t="s">
        <v>25948</v>
      </c>
      <c r="BK14951" s="38" t="s">
        <v>25948</v>
      </c>
      <c r="BL14951" s="38" t="s">
        <v>25948</v>
      </c>
      <c r="BM14951" s="38" t="s">
        <v>25948</v>
      </c>
      <c r="BN14951" s="38" t="s">
        <v>25948</v>
      </c>
      <c r="BO14951" s="38">
        <v>491</v>
      </c>
      <c r="BP14951" s="38" t="s">
        <v>25948</v>
      </c>
      <c r="BQ14951" s="38" t="s">
        <v>25948</v>
      </c>
      <c r="BR14951" s="38" t="s">
        <v>25948</v>
      </c>
      <c r="BS14951" s="38" t="s">
        <v>25948</v>
      </c>
      <c r="BT14951" s="38" t="s">
        <v>25948</v>
      </c>
      <c r="BU14951" s="38" t="s">
        <v>25948</v>
      </c>
      <c r="BV14951" s="38" t="s">
        <v>25948</v>
      </c>
      <c r="BW14951" s="38" t="s">
        <v>25948</v>
      </c>
      <c r="BX14951" s="38" t="s">
        <v>25948</v>
      </c>
      <c r="BY14951" s="38" t="s">
        <v>25948</v>
      </c>
      <c r="BZ14951" s="38" t="s">
        <v>25948</v>
      </c>
      <c r="CA14951" s="38">
        <v>491</v>
      </c>
      <c r="CB14951" s="38" t="s">
        <v>25948</v>
      </c>
      <c r="CC14951" s="38" t="s">
        <v>25948</v>
      </c>
      <c r="CD14951" s="38" t="s">
        <v>25948</v>
      </c>
      <c r="CE14951" s="38" t="s">
        <v>25948</v>
      </c>
      <c r="CF14951" s="38" t="s">
        <v>25948</v>
      </c>
      <c r="CG14951" s="38" t="s">
        <v>25948</v>
      </c>
      <c r="CH14951" s="38" t="s">
        <v>25948</v>
      </c>
      <c r="CI14951" s="38" t="s">
        <v>25948</v>
      </c>
      <c r="CJ14951" s="38" t="s">
        <v>25948</v>
      </c>
      <c r="CK14951" s="38" t="s">
        <v>25948</v>
      </c>
      <c r="CL14951" s="38" t="s">
        <v>25948</v>
      </c>
      <c r="CM14951" s="38">
        <v>56</v>
      </c>
      <c r="CN14951" s="38">
        <v>0</v>
      </c>
      <c r="CO14951" s="38">
        <v>0</v>
      </c>
      <c r="CP14951" s="38">
        <v>491</v>
      </c>
      <c r="CQ14951" s="38">
        <v>491</v>
      </c>
      <c r="CR14951" s="38">
        <v>56</v>
      </c>
      <c r="CS14951" s="36">
        <v>2020</v>
      </c>
      <c r="CT14951" s="34" t="str">
        <f>IF(VLOOKUP(O14951,'Cross-Page Data'!$D$4:$F$48,3,FALSE)="natural gas",VLOOKUP(N14951,'Cross-Page Data'!$I$4:$J$19,2,FALSE),IF(VLOOKUP(O14951,'Cross-Page Data'!$D$4:$F$48,3,FALSE)="solar",IF(N14951="PV","solar PV","solar thermal"),IF(VLOOKUP(O14951,'Cross-Page Data'!$D$4:$F$48,3,FALSE)="wind",VLOOKUP(N14951,'Cross-Page Data'!$I$4:$J$19,2,FALSE),IF(VLOOKUP(O14951,'Cross-Page Data'!$D$4:$F$48,3,FALSE)="hydro",VLOOKUP(N14951,'Cross-Page Data'!$I$4:$J$19,2,FALSE),VLOOKUP(O14951,'Cross-Page Data'!$D$4:$F$48,3,FALSE)))))</f>
        <v>solar PV</v>
      </c>
      <c r="CU14951" s="34" t="b">
        <f>INDEX('Cross-Page Data'!$N$14:$N$20,MATCH('923_2020'!M14951,'Cross-Page Data'!$M$14:$M$20,0))</f>
        <v>1</v>
      </c>
    </row>
    <row r="14952" spans="1:99" ht="51.75" x14ac:dyDescent="0.25">
      <c r="A14952" s="36">
        <v>64663</v>
      </c>
      <c r="B14952" s="37" t="s">
        <v>223</v>
      </c>
      <c r="C14952" s="36" t="s">
        <v>25948</v>
      </c>
      <c r="D14952" s="37" t="s">
        <v>4174</v>
      </c>
      <c r="E14952" s="37" t="s">
        <v>4175</v>
      </c>
      <c r="F14952" s="36">
        <v>64262</v>
      </c>
      <c r="G14952" s="37" t="s">
        <v>108</v>
      </c>
      <c r="H14952" s="37" t="s">
        <v>25951</v>
      </c>
      <c r="I14952" s="37" t="s">
        <v>16691</v>
      </c>
      <c r="J14952" s="37" t="s">
        <v>292</v>
      </c>
      <c r="K14952" s="36">
        <v>22132</v>
      </c>
      <c r="L14952" s="36">
        <v>5</v>
      </c>
      <c r="M14952" s="37" t="s">
        <v>730</v>
      </c>
      <c r="N14952" s="37" t="s">
        <v>206</v>
      </c>
      <c r="O14952" s="37" t="s">
        <v>219</v>
      </c>
      <c r="P14952" s="37" t="s">
        <v>219</v>
      </c>
      <c r="Q14952" s="37" t="s">
        <v>25967</v>
      </c>
      <c r="R14952" s="37" t="s">
        <v>7417</v>
      </c>
      <c r="S14952" s="37" t="s">
        <v>25959</v>
      </c>
      <c r="T14952" s="38" t="s">
        <v>25948</v>
      </c>
      <c r="U14952" s="38" t="s">
        <v>25948</v>
      </c>
      <c r="V14952" s="38" t="s">
        <v>25948</v>
      </c>
      <c r="W14952" s="38" t="s">
        <v>25948</v>
      </c>
      <c r="X14952" s="38" t="s">
        <v>25948</v>
      </c>
      <c r="Y14952" s="38">
        <v>34</v>
      </c>
      <c r="Z14952" s="38">
        <v>120</v>
      </c>
      <c r="AA14952" s="38">
        <v>172</v>
      </c>
      <c r="AB14952" s="38">
        <v>183</v>
      </c>
      <c r="AC14952" s="38">
        <v>166</v>
      </c>
      <c r="AD14952" s="38">
        <v>152</v>
      </c>
      <c r="AE14952" s="38">
        <v>175</v>
      </c>
      <c r="AF14952" s="38" t="s">
        <v>25948</v>
      </c>
      <c r="AG14952" s="38" t="s">
        <v>25948</v>
      </c>
      <c r="AH14952" s="38" t="s">
        <v>25948</v>
      </c>
      <c r="AI14952" s="38" t="s">
        <v>25948</v>
      </c>
      <c r="AJ14952" s="38" t="s">
        <v>25948</v>
      </c>
      <c r="AK14952" s="38">
        <v>5</v>
      </c>
      <c r="AL14952" s="38">
        <v>18</v>
      </c>
      <c r="AM14952" s="38">
        <v>26</v>
      </c>
      <c r="AN14952" s="38">
        <v>27</v>
      </c>
      <c r="AO14952" s="38">
        <v>25</v>
      </c>
      <c r="AP14952" s="38">
        <v>22</v>
      </c>
      <c r="AQ14952" s="38">
        <v>26</v>
      </c>
      <c r="AR14952" s="39" t="s">
        <v>25948</v>
      </c>
      <c r="AS14952" s="39" t="s">
        <v>25948</v>
      </c>
      <c r="AT14952" s="39" t="s">
        <v>25948</v>
      </c>
      <c r="AU14952" s="39" t="s">
        <v>25948</v>
      </c>
      <c r="AV14952" s="39" t="s">
        <v>25948</v>
      </c>
      <c r="AW14952" s="39">
        <v>1.07</v>
      </c>
      <c r="AX14952" s="39">
        <v>1.07</v>
      </c>
      <c r="AY14952" s="39">
        <v>1.07</v>
      </c>
      <c r="AZ14952" s="39">
        <v>1.07</v>
      </c>
      <c r="BA14952" s="39">
        <v>1.07</v>
      </c>
      <c r="BB14952" s="39">
        <v>1.07</v>
      </c>
      <c r="BC14952" s="39">
        <v>1.07</v>
      </c>
      <c r="BD14952" s="38" t="s">
        <v>25948</v>
      </c>
      <c r="BE14952" s="38" t="s">
        <v>25948</v>
      </c>
      <c r="BF14952" s="38" t="s">
        <v>25948</v>
      </c>
      <c r="BG14952" s="38" t="s">
        <v>25948</v>
      </c>
      <c r="BH14952" s="38" t="s">
        <v>25948</v>
      </c>
      <c r="BI14952" s="38">
        <v>36</v>
      </c>
      <c r="BJ14952" s="38">
        <v>128</v>
      </c>
      <c r="BK14952" s="38">
        <v>184</v>
      </c>
      <c r="BL14952" s="38">
        <v>196</v>
      </c>
      <c r="BM14952" s="38">
        <v>178</v>
      </c>
      <c r="BN14952" s="38">
        <v>163</v>
      </c>
      <c r="BO14952" s="38">
        <v>187</v>
      </c>
      <c r="BP14952" s="38" t="s">
        <v>25948</v>
      </c>
      <c r="BQ14952" s="38" t="s">
        <v>25948</v>
      </c>
      <c r="BR14952" s="38" t="s">
        <v>25948</v>
      </c>
      <c r="BS14952" s="38" t="s">
        <v>25948</v>
      </c>
      <c r="BT14952" s="38" t="s">
        <v>25948</v>
      </c>
      <c r="BU14952" s="38">
        <v>5</v>
      </c>
      <c r="BV14952" s="38">
        <v>19</v>
      </c>
      <c r="BW14952" s="38">
        <v>28</v>
      </c>
      <c r="BX14952" s="38">
        <v>29</v>
      </c>
      <c r="BY14952" s="38">
        <v>27</v>
      </c>
      <c r="BZ14952" s="38">
        <v>24</v>
      </c>
      <c r="CA14952" s="38">
        <v>28</v>
      </c>
      <c r="CB14952" s="38" t="s">
        <v>25948</v>
      </c>
      <c r="CC14952" s="38" t="s">
        <v>25948</v>
      </c>
      <c r="CD14952" s="38" t="s">
        <v>25948</v>
      </c>
      <c r="CE14952" s="38" t="s">
        <v>25948</v>
      </c>
      <c r="CF14952" s="38" t="s">
        <v>25948</v>
      </c>
      <c r="CG14952" s="38">
        <v>0.35399999999999998</v>
      </c>
      <c r="CH14952" s="38">
        <v>1.272</v>
      </c>
      <c r="CI14952" s="38">
        <v>1.82</v>
      </c>
      <c r="CJ14952" s="38">
        <v>1.944</v>
      </c>
      <c r="CK14952" s="38">
        <v>1.7609999999999999</v>
      </c>
      <c r="CL14952" s="38">
        <v>1.613</v>
      </c>
      <c r="CM14952" s="38">
        <v>1.8560000000000001</v>
      </c>
      <c r="CN14952" s="38">
        <v>1002</v>
      </c>
      <c r="CO14952" s="38">
        <v>149</v>
      </c>
      <c r="CP14952" s="38">
        <v>1072</v>
      </c>
      <c r="CQ14952" s="38">
        <v>160</v>
      </c>
      <c r="CR14952" s="38">
        <v>10.62</v>
      </c>
      <c r="CS14952" s="36">
        <v>2020</v>
      </c>
      <c r="CT14952" s="34" t="str">
        <f>IF(VLOOKUP(O14952,'Cross-Page Data'!$D$4:$F$48,3,FALSE)="natural gas",VLOOKUP(N14952,'Cross-Page Data'!$I$4:$J$19,2,FALSE),IF(VLOOKUP(O14952,'Cross-Page Data'!$D$4:$F$48,3,FALSE)="solar",IF(N14952="PV","solar PV","solar thermal"),IF(VLOOKUP(O14952,'Cross-Page Data'!$D$4:$F$48,3,FALSE)="wind",VLOOKUP(N14952,'Cross-Page Data'!$I$4:$J$19,2,FALSE),IF(VLOOKUP(O14952,'Cross-Page Data'!$D$4:$F$48,3,FALSE)="hydro",VLOOKUP(N14952,'Cross-Page Data'!$I$4:$J$19,2,FALSE),VLOOKUP(O14952,'Cross-Page Data'!$D$4:$F$48,3,FALSE)))))</f>
        <v>natural gas peaker</v>
      </c>
      <c r="CU14952" s="34" t="b">
        <f>INDEX('Cross-Page Data'!$N$14:$N$20,MATCH('923_2020'!M14952,'Cross-Page Data'!$M$14:$M$20,0))</f>
        <v>0</v>
      </c>
    </row>
    <row r="14953" spans="1:99" ht="51.75" x14ac:dyDescent="0.25">
      <c r="A14953" s="36">
        <v>64663</v>
      </c>
      <c r="B14953" s="37" t="s">
        <v>223</v>
      </c>
      <c r="C14953" s="36" t="s">
        <v>25948</v>
      </c>
      <c r="D14953" s="37" t="s">
        <v>4174</v>
      </c>
      <c r="E14953" s="37" t="s">
        <v>4175</v>
      </c>
      <c r="F14953" s="36">
        <v>64262</v>
      </c>
      <c r="G14953" s="37" t="s">
        <v>108</v>
      </c>
      <c r="H14953" s="37" t="s">
        <v>25951</v>
      </c>
      <c r="I14953" s="37" t="s">
        <v>16691</v>
      </c>
      <c r="J14953" s="37" t="s">
        <v>292</v>
      </c>
      <c r="K14953" s="36">
        <v>22132</v>
      </c>
      <c r="L14953" s="36">
        <v>5</v>
      </c>
      <c r="M14953" s="37" t="s">
        <v>730</v>
      </c>
      <c r="N14953" s="37" t="s">
        <v>206</v>
      </c>
      <c r="O14953" s="37" t="s">
        <v>275</v>
      </c>
      <c r="P14953" s="37" t="s">
        <v>462</v>
      </c>
      <c r="Q14953" s="37" t="s">
        <v>25967</v>
      </c>
      <c r="R14953" s="37" t="s">
        <v>7417</v>
      </c>
      <c r="S14953" s="37" t="s">
        <v>25962</v>
      </c>
      <c r="T14953" s="38" t="s">
        <v>25948</v>
      </c>
      <c r="U14953" s="38" t="s">
        <v>25948</v>
      </c>
      <c r="V14953" s="38" t="s">
        <v>25948</v>
      </c>
      <c r="W14953" s="38" t="s">
        <v>25948</v>
      </c>
      <c r="X14953" s="38" t="s">
        <v>25948</v>
      </c>
      <c r="Y14953" s="38">
        <v>5693</v>
      </c>
      <c r="Z14953" s="38">
        <v>6358</v>
      </c>
      <c r="AA14953" s="38">
        <v>6074</v>
      </c>
      <c r="AB14953" s="38">
        <v>6022</v>
      </c>
      <c r="AC14953" s="38">
        <v>5842</v>
      </c>
      <c r="AD14953" s="38">
        <v>5806</v>
      </c>
      <c r="AE14953" s="38">
        <v>5421</v>
      </c>
      <c r="AF14953" s="38" t="s">
        <v>25948</v>
      </c>
      <c r="AG14953" s="38" t="s">
        <v>25948</v>
      </c>
      <c r="AH14953" s="38" t="s">
        <v>25948</v>
      </c>
      <c r="AI14953" s="38" t="s">
        <v>25948</v>
      </c>
      <c r="AJ14953" s="38" t="s">
        <v>25948</v>
      </c>
      <c r="AK14953" s="38">
        <v>855</v>
      </c>
      <c r="AL14953" s="38">
        <v>955</v>
      </c>
      <c r="AM14953" s="38">
        <v>912</v>
      </c>
      <c r="AN14953" s="38">
        <v>904</v>
      </c>
      <c r="AO14953" s="38">
        <v>877</v>
      </c>
      <c r="AP14953" s="38">
        <v>872</v>
      </c>
      <c r="AQ14953" s="38">
        <v>814</v>
      </c>
      <c r="AR14953" s="39" t="s">
        <v>25948</v>
      </c>
      <c r="AS14953" s="39" t="s">
        <v>25948</v>
      </c>
      <c r="AT14953" s="39" t="s">
        <v>25948</v>
      </c>
      <c r="AU14953" s="39" t="s">
        <v>25948</v>
      </c>
      <c r="AV14953" s="39" t="s">
        <v>25948</v>
      </c>
      <c r="AW14953" s="39">
        <v>5.5</v>
      </c>
      <c r="AX14953" s="39">
        <v>5.5</v>
      </c>
      <c r="AY14953" s="39">
        <v>5.5</v>
      </c>
      <c r="AZ14953" s="39">
        <v>5.5</v>
      </c>
      <c r="BA14953" s="39">
        <v>5.5</v>
      </c>
      <c r="BB14953" s="39">
        <v>5.5</v>
      </c>
      <c r="BC14953" s="39">
        <v>5.5</v>
      </c>
      <c r="BD14953" s="38" t="s">
        <v>25948</v>
      </c>
      <c r="BE14953" s="38" t="s">
        <v>25948</v>
      </c>
      <c r="BF14953" s="38" t="s">
        <v>25948</v>
      </c>
      <c r="BG14953" s="38" t="s">
        <v>25948</v>
      </c>
      <c r="BH14953" s="38" t="s">
        <v>25948</v>
      </c>
      <c r="BI14953" s="38">
        <v>31312</v>
      </c>
      <c r="BJ14953" s="38">
        <v>34969</v>
      </c>
      <c r="BK14953" s="38">
        <v>33407</v>
      </c>
      <c r="BL14953" s="38">
        <v>33121</v>
      </c>
      <c r="BM14953" s="38">
        <v>32131</v>
      </c>
      <c r="BN14953" s="38">
        <v>31933</v>
      </c>
      <c r="BO14953" s="38">
        <v>29816</v>
      </c>
      <c r="BP14953" s="38" t="s">
        <v>25948</v>
      </c>
      <c r="BQ14953" s="38" t="s">
        <v>25948</v>
      </c>
      <c r="BR14953" s="38" t="s">
        <v>25948</v>
      </c>
      <c r="BS14953" s="38" t="s">
        <v>25948</v>
      </c>
      <c r="BT14953" s="38" t="s">
        <v>25948</v>
      </c>
      <c r="BU14953" s="38">
        <v>4702</v>
      </c>
      <c r="BV14953" s="38">
        <v>5251</v>
      </c>
      <c r="BW14953" s="38">
        <v>5017</v>
      </c>
      <c r="BX14953" s="38">
        <v>4973</v>
      </c>
      <c r="BY14953" s="38">
        <v>4824</v>
      </c>
      <c r="BZ14953" s="38">
        <v>4795</v>
      </c>
      <c r="CA14953" s="38">
        <v>4477</v>
      </c>
      <c r="CB14953" s="38" t="s">
        <v>25948</v>
      </c>
      <c r="CC14953" s="38" t="s">
        <v>25948</v>
      </c>
      <c r="CD14953" s="38" t="s">
        <v>25948</v>
      </c>
      <c r="CE14953" s="38" t="s">
        <v>25948</v>
      </c>
      <c r="CF14953" s="38" t="s">
        <v>25948</v>
      </c>
      <c r="CG14953" s="38">
        <v>310.18900000000002</v>
      </c>
      <c r="CH14953" s="38">
        <v>346.38</v>
      </c>
      <c r="CI14953" s="38">
        <v>330.91699999999997</v>
      </c>
      <c r="CJ14953" s="38">
        <v>328.048</v>
      </c>
      <c r="CK14953" s="38">
        <v>318.23700000000002</v>
      </c>
      <c r="CL14953" s="38">
        <v>316.28800000000001</v>
      </c>
      <c r="CM14953" s="38">
        <v>295.32100000000003</v>
      </c>
      <c r="CN14953" s="38">
        <v>41216</v>
      </c>
      <c r="CO14953" s="38">
        <v>6189</v>
      </c>
      <c r="CP14953" s="38">
        <v>226689</v>
      </c>
      <c r="CQ14953" s="38">
        <v>34039</v>
      </c>
      <c r="CR14953" s="38">
        <v>2245.38</v>
      </c>
      <c r="CS14953" s="36">
        <v>2020</v>
      </c>
      <c r="CT14953" s="34" t="str">
        <f>IF(VLOOKUP(O14953,'Cross-Page Data'!$D$4:$F$48,3,FALSE)="natural gas",VLOOKUP(N14953,'Cross-Page Data'!$I$4:$J$19,2,FALSE),IF(VLOOKUP(O14953,'Cross-Page Data'!$D$4:$F$48,3,FALSE)="solar",IF(N14953="PV","solar PV","solar thermal"),IF(VLOOKUP(O14953,'Cross-Page Data'!$D$4:$F$48,3,FALSE)="wind",VLOOKUP(N14953,'Cross-Page Data'!$I$4:$J$19,2,FALSE),IF(VLOOKUP(O14953,'Cross-Page Data'!$D$4:$F$48,3,FALSE)="hydro",VLOOKUP(N14953,'Cross-Page Data'!$I$4:$J$19,2,FALSE),VLOOKUP(O14953,'Cross-Page Data'!$D$4:$F$48,3,FALSE)))))</f>
        <v>biomass</v>
      </c>
      <c r="CU14953" s="34" t="b">
        <f>INDEX('Cross-Page Data'!$N$14:$N$20,MATCH('923_2020'!M14953,'Cross-Page Data'!$M$14:$M$20,0))</f>
        <v>0</v>
      </c>
    </row>
    <row r="14954" spans="1:99" ht="26.25" x14ac:dyDescent="0.25">
      <c r="A14954" s="36">
        <v>64723</v>
      </c>
      <c r="B14954" s="37" t="s">
        <v>207</v>
      </c>
      <c r="C14954" s="36" t="s">
        <v>25948</v>
      </c>
      <c r="D14954" s="37" t="s">
        <v>4151</v>
      </c>
      <c r="E14954" s="37" t="s">
        <v>4152</v>
      </c>
      <c r="F14954" s="36">
        <v>64292</v>
      </c>
      <c r="G14954" s="37" t="s">
        <v>113</v>
      </c>
      <c r="H14954" s="37" t="s">
        <v>24259</v>
      </c>
      <c r="I14954" s="37" t="s">
        <v>25965</v>
      </c>
      <c r="J14954" s="37" t="s">
        <v>292</v>
      </c>
      <c r="K14954" s="36">
        <v>22</v>
      </c>
      <c r="L14954" s="36">
        <v>2</v>
      </c>
      <c r="M14954" s="37" t="s">
        <v>453</v>
      </c>
      <c r="N14954" s="37" t="s">
        <v>237</v>
      </c>
      <c r="O14954" s="37" t="s">
        <v>238</v>
      </c>
      <c r="P14954" s="37" t="s">
        <v>238</v>
      </c>
      <c r="Q14954" s="37" t="s">
        <v>25964</v>
      </c>
      <c r="R14954" s="37" t="s">
        <v>7417</v>
      </c>
      <c r="S14954" s="37" t="s">
        <v>292</v>
      </c>
      <c r="T14954" s="38">
        <v>0</v>
      </c>
      <c r="U14954" s="38">
        <v>0</v>
      </c>
      <c r="V14954" s="38">
        <v>0</v>
      </c>
      <c r="W14954" s="38">
        <v>0</v>
      </c>
      <c r="X14954" s="38">
        <v>0</v>
      </c>
      <c r="Y14954" s="38">
        <v>0</v>
      </c>
      <c r="Z14954" s="38">
        <v>0</v>
      </c>
      <c r="AA14954" s="38">
        <v>0</v>
      </c>
      <c r="AB14954" s="38">
        <v>0</v>
      </c>
      <c r="AC14954" s="38">
        <v>0</v>
      </c>
      <c r="AD14954" s="38">
        <v>0</v>
      </c>
      <c r="AE14954" s="38">
        <v>0</v>
      </c>
      <c r="AF14954" s="38">
        <v>0</v>
      </c>
      <c r="AG14954" s="38">
        <v>0</v>
      </c>
      <c r="AH14954" s="38">
        <v>0</v>
      </c>
      <c r="AI14954" s="38">
        <v>0</v>
      </c>
      <c r="AJ14954" s="38">
        <v>0</v>
      </c>
      <c r="AK14954" s="38">
        <v>0</v>
      </c>
      <c r="AL14954" s="38">
        <v>0</v>
      </c>
      <c r="AM14954" s="38">
        <v>0</v>
      </c>
      <c r="AN14954" s="38">
        <v>0</v>
      </c>
      <c r="AO14954" s="38">
        <v>0</v>
      </c>
      <c r="AP14954" s="38">
        <v>0</v>
      </c>
      <c r="AQ14954" s="38">
        <v>0</v>
      </c>
      <c r="AR14954" s="39">
        <v>0</v>
      </c>
      <c r="AS14954" s="39">
        <v>0</v>
      </c>
      <c r="AT14954" s="39">
        <v>0</v>
      </c>
      <c r="AU14954" s="39">
        <v>0</v>
      </c>
      <c r="AV14954" s="39">
        <v>0</v>
      </c>
      <c r="AW14954" s="39">
        <v>0</v>
      </c>
      <c r="AX14954" s="39">
        <v>0</v>
      </c>
      <c r="AY14954" s="39">
        <v>0</v>
      </c>
      <c r="AZ14954" s="39">
        <v>0</v>
      </c>
      <c r="BA14954" s="39">
        <v>0</v>
      </c>
      <c r="BB14954" s="39">
        <v>0</v>
      </c>
      <c r="BC14954" s="39">
        <v>0</v>
      </c>
      <c r="BD14954" s="38">
        <v>8554</v>
      </c>
      <c r="BE14954" s="38">
        <v>11761</v>
      </c>
      <c r="BF14954" s="38">
        <v>18873</v>
      </c>
      <c r="BG14954" s="38">
        <v>18728</v>
      </c>
      <c r="BH14954" s="38">
        <v>26454</v>
      </c>
      <c r="BI14954" s="38">
        <v>25406</v>
      </c>
      <c r="BJ14954" s="38">
        <v>25424</v>
      </c>
      <c r="BK14954" s="38">
        <v>22074</v>
      </c>
      <c r="BL14954" s="38">
        <v>20026</v>
      </c>
      <c r="BM14954" s="38">
        <v>14099</v>
      </c>
      <c r="BN14954" s="38">
        <v>10598</v>
      </c>
      <c r="BO14954" s="38">
        <v>6624</v>
      </c>
      <c r="BP14954" s="38">
        <v>8554</v>
      </c>
      <c r="BQ14954" s="38">
        <v>11761</v>
      </c>
      <c r="BR14954" s="38">
        <v>18873</v>
      </c>
      <c r="BS14954" s="38">
        <v>18728</v>
      </c>
      <c r="BT14954" s="38">
        <v>26454</v>
      </c>
      <c r="BU14954" s="38">
        <v>25406</v>
      </c>
      <c r="BV14954" s="38">
        <v>25424</v>
      </c>
      <c r="BW14954" s="38">
        <v>22074</v>
      </c>
      <c r="BX14954" s="38">
        <v>20026</v>
      </c>
      <c r="BY14954" s="38">
        <v>14099</v>
      </c>
      <c r="BZ14954" s="38">
        <v>10598</v>
      </c>
      <c r="CA14954" s="38">
        <v>6624</v>
      </c>
      <c r="CB14954" s="38">
        <v>975.68100000000004</v>
      </c>
      <c r="CC14954" s="38">
        <v>1341.539</v>
      </c>
      <c r="CD14954" s="38">
        <v>2152.6840000000002</v>
      </c>
      <c r="CE14954" s="38">
        <v>2136.17</v>
      </c>
      <c r="CF14954" s="38">
        <v>3017.4810000000002</v>
      </c>
      <c r="CG14954" s="38">
        <v>2897.8580000000002</v>
      </c>
      <c r="CH14954" s="38">
        <v>2899.9549999999999</v>
      </c>
      <c r="CI14954" s="38">
        <v>2517.8440000000001</v>
      </c>
      <c r="CJ14954" s="38">
        <v>2284.1909999999998</v>
      </c>
      <c r="CK14954" s="38">
        <v>1608.135</v>
      </c>
      <c r="CL14954" s="38">
        <v>1208.8969999999999</v>
      </c>
      <c r="CM14954" s="38">
        <v>755.56500000000005</v>
      </c>
      <c r="CN14954" s="38">
        <v>0</v>
      </c>
      <c r="CO14954" s="38">
        <v>0</v>
      </c>
      <c r="CP14954" s="38">
        <v>208621</v>
      </c>
      <c r="CQ14954" s="38">
        <v>208621</v>
      </c>
      <c r="CR14954" s="38">
        <v>23796</v>
      </c>
      <c r="CS14954" s="36">
        <v>2020</v>
      </c>
      <c r="CT14954" s="34" t="str">
        <f>IF(VLOOKUP(O14954,'Cross-Page Data'!$D$4:$F$48,3,FALSE)="natural gas",VLOOKUP(N14954,'Cross-Page Data'!$I$4:$J$19,2,FALSE),IF(VLOOKUP(O14954,'Cross-Page Data'!$D$4:$F$48,3,FALSE)="solar",IF(N14954="PV","solar PV","solar thermal"),IF(VLOOKUP(O14954,'Cross-Page Data'!$D$4:$F$48,3,FALSE)="wind",VLOOKUP(N14954,'Cross-Page Data'!$I$4:$J$19,2,FALSE),IF(VLOOKUP(O14954,'Cross-Page Data'!$D$4:$F$48,3,FALSE)="hydro",VLOOKUP(N14954,'Cross-Page Data'!$I$4:$J$19,2,FALSE),VLOOKUP(O14954,'Cross-Page Data'!$D$4:$F$48,3,FALSE)))))</f>
        <v>solar PV</v>
      </c>
      <c r="CU14954" s="34" t="b">
        <f>INDEX('Cross-Page Data'!$N$14:$N$20,MATCH('923_2020'!M14954,'Cross-Page Data'!$M$14:$M$20,0))</f>
        <v>1</v>
      </c>
    </row>
    <row r="14955" spans="1:99" ht="51.75" x14ac:dyDescent="0.25">
      <c r="A14955" s="36">
        <v>64746</v>
      </c>
      <c r="B14955" s="37" t="s">
        <v>207</v>
      </c>
      <c r="C14955" s="36" t="s">
        <v>25948</v>
      </c>
      <c r="D14955" s="37" t="s">
        <v>4148</v>
      </c>
      <c r="E14955" s="37" t="s">
        <v>4149</v>
      </c>
      <c r="F14955" s="36">
        <v>63058</v>
      </c>
      <c r="G14955" s="37" t="s">
        <v>94</v>
      </c>
      <c r="H14955" s="37" t="s">
        <v>25960</v>
      </c>
      <c r="I14955" s="37" t="s">
        <v>25965</v>
      </c>
      <c r="J14955" s="37" t="s">
        <v>292</v>
      </c>
      <c r="K14955" s="36">
        <v>22</v>
      </c>
      <c r="L14955" s="36">
        <v>2</v>
      </c>
      <c r="M14955" s="37" t="s">
        <v>453</v>
      </c>
      <c r="N14955" s="37" t="s">
        <v>237</v>
      </c>
      <c r="O14955" s="37" t="s">
        <v>238</v>
      </c>
      <c r="P14955" s="37" t="s">
        <v>238</v>
      </c>
      <c r="Q14955" s="37" t="s">
        <v>25966</v>
      </c>
      <c r="R14955" s="37" t="s">
        <v>7417</v>
      </c>
      <c r="S14955" s="37" t="s">
        <v>292</v>
      </c>
      <c r="T14955" s="38" t="s">
        <v>25948</v>
      </c>
      <c r="U14955" s="38" t="s">
        <v>25948</v>
      </c>
      <c r="V14955" s="38" t="s">
        <v>25948</v>
      </c>
      <c r="W14955" s="38" t="s">
        <v>25948</v>
      </c>
      <c r="X14955" s="38" t="s">
        <v>25948</v>
      </c>
      <c r="Y14955" s="38" t="s">
        <v>25948</v>
      </c>
      <c r="Z14955" s="38" t="s">
        <v>25948</v>
      </c>
      <c r="AA14955" s="38" t="s">
        <v>25948</v>
      </c>
      <c r="AB14955" s="38" t="s">
        <v>25948</v>
      </c>
      <c r="AC14955" s="38" t="s">
        <v>25948</v>
      </c>
      <c r="AD14955" s="38" t="s">
        <v>25948</v>
      </c>
      <c r="AE14955" s="38">
        <v>0</v>
      </c>
      <c r="AF14955" s="38" t="s">
        <v>25948</v>
      </c>
      <c r="AG14955" s="38" t="s">
        <v>25948</v>
      </c>
      <c r="AH14955" s="38" t="s">
        <v>25948</v>
      </c>
      <c r="AI14955" s="38" t="s">
        <v>25948</v>
      </c>
      <c r="AJ14955" s="38" t="s">
        <v>25948</v>
      </c>
      <c r="AK14955" s="38" t="s">
        <v>25948</v>
      </c>
      <c r="AL14955" s="38" t="s">
        <v>25948</v>
      </c>
      <c r="AM14955" s="38" t="s">
        <v>25948</v>
      </c>
      <c r="AN14955" s="38" t="s">
        <v>25948</v>
      </c>
      <c r="AO14955" s="38" t="s">
        <v>25948</v>
      </c>
      <c r="AP14955" s="38" t="s">
        <v>25948</v>
      </c>
      <c r="AQ14955" s="38">
        <v>0</v>
      </c>
      <c r="AR14955" s="39" t="s">
        <v>25948</v>
      </c>
      <c r="AS14955" s="39" t="s">
        <v>25948</v>
      </c>
      <c r="AT14955" s="39" t="s">
        <v>25948</v>
      </c>
      <c r="AU14955" s="39" t="s">
        <v>25948</v>
      </c>
      <c r="AV14955" s="39" t="s">
        <v>25948</v>
      </c>
      <c r="AW14955" s="39" t="s">
        <v>25948</v>
      </c>
      <c r="AX14955" s="39" t="s">
        <v>25948</v>
      </c>
      <c r="AY14955" s="39" t="s">
        <v>25948</v>
      </c>
      <c r="AZ14955" s="39" t="s">
        <v>25948</v>
      </c>
      <c r="BA14955" s="39" t="s">
        <v>25948</v>
      </c>
      <c r="BB14955" s="39" t="s">
        <v>25948</v>
      </c>
      <c r="BC14955" s="39">
        <v>0</v>
      </c>
      <c r="BD14955" s="38" t="s">
        <v>25948</v>
      </c>
      <c r="BE14955" s="38" t="s">
        <v>25948</v>
      </c>
      <c r="BF14955" s="38" t="s">
        <v>25948</v>
      </c>
      <c r="BG14955" s="38" t="s">
        <v>25948</v>
      </c>
      <c r="BH14955" s="38" t="s">
        <v>25948</v>
      </c>
      <c r="BI14955" s="38" t="s">
        <v>25948</v>
      </c>
      <c r="BJ14955" s="38" t="s">
        <v>25948</v>
      </c>
      <c r="BK14955" s="38" t="s">
        <v>25948</v>
      </c>
      <c r="BL14955" s="38" t="s">
        <v>25948</v>
      </c>
      <c r="BM14955" s="38" t="s">
        <v>25948</v>
      </c>
      <c r="BN14955" s="38" t="s">
        <v>25948</v>
      </c>
      <c r="BO14955" s="38">
        <v>0</v>
      </c>
      <c r="BP14955" s="38" t="s">
        <v>25948</v>
      </c>
      <c r="BQ14955" s="38" t="s">
        <v>25948</v>
      </c>
      <c r="BR14955" s="38" t="s">
        <v>25948</v>
      </c>
      <c r="BS14955" s="38" t="s">
        <v>25948</v>
      </c>
      <c r="BT14955" s="38" t="s">
        <v>25948</v>
      </c>
      <c r="BU14955" s="38" t="s">
        <v>25948</v>
      </c>
      <c r="BV14955" s="38" t="s">
        <v>25948</v>
      </c>
      <c r="BW14955" s="38" t="s">
        <v>25948</v>
      </c>
      <c r="BX14955" s="38" t="s">
        <v>25948</v>
      </c>
      <c r="BY14955" s="38" t="s">
        <v>25948</v>
      </c>
      <c r="BZ14955" s="38" t="s">
        <v>25948</v>
      </c>
      <c r="CA14955" s="38">
        <v>0</v>
      </c>
      <c r="CB14955" s="38" t="s">
        <v>25948</v>
      </c>
      <c r="CC14955" s="38" t="s">
        <v>25948</v>
      </c>
      <c r="CD14955" s="38" t="s">
        <v>25948</v>
      </c>
      <c r="CE14955" s="38" t="s">
        <v>25948</v>
      </c>
      <c r="CF14955" s="38" t="s">
        <v>25948</v>
      </c>
      <c r="CG14955" s="38" t="s">
        <v>25948</v>
      </c>
      <c r="CH14955" s="38" t="s">
        <v>25948</v>
      </c>
      <c r="CI14955" s="38" t="s">
        <v>25948</v>
      </c>
      <c r="CJ14955" s="38" t="s">
        <v>25948</v>
      </c>
      <c r="CK14955" s="38" t="s">
        <v>25948</v>
      </c>
      <c r="CL14955" s="38" t="s">
        <v>25948</v>
      </c>
      <c r="CM14955" s="38">
        <v>0</v>
      </c>
      <c r="CN14955" s="38">
        <v>0</v>
      </c>
      <c r="CO14955" s="38">
        <v>0</v>
      </c>
      <c r="CP14955" s="38">
        <v>0</v>
      </c>
      <c r="CQ14955" s="38">
        <v>0</v>
      </c>
      <c r="CR14955" s="38">
        <v>0</v>
      </c>
      <c r="CS14955" s="36">
        <v>2020</v>
      </c>
      <c r="CT14955" s="34" t="str">
        <f>IF(VLOOKUP(O14955,'Cross-Page Data'!$D$4:$F$48,3,FALSE)="natural gas",VLOOKUP(N14955,'Cross-Page Data'!$I$4:$J$19,2,FALSE),IF(VLOOKUP(O14955,'Cross-Page Data'!$D$4:$F$48,3,FALSE)="solar",IF(N14955="PV","solar PV","solar thermal"),IF(VLOOKUP(O14955,'Cross-Page Data'!$D$4:$F$48,3,FALSE)="wind",VLOOKUP(N14955,'Cross-Page Data'!$I$4:$J$19,2,FALSE),IF(VLOOKUP(O14955,'Cross-Page Data'!$D$4:$F$48,3,FALSE)="hydro",VLOOKUP(N14955,'Cross-Page Data'!$I$4:$J$19,2,FALSE),VLOOKUP(O14955,'Cross-Page Data'!$D$4:$F$48,3,FALSE)))))</f>
        <v>solar PV</v>
      </c>
      <c r="CU14955" s="34" t="b">
        <f>INDEX('Cross-Page Data'!$N$14:$N$20,MATCH('923_2020'!M14955,'Cross-Page Data'!$M$14:$M$20,0))</f>
        <v>1</v>
      </c>
    </row>
    <row r="14956" spans="1:99" ht="77.25" x14ac:dyDescent="0.25">
      <c r="A14956" s="36">
        <v>64748</v>
      </c>
      <c r="B14956" s="37" t="s">
        <v>207</v>
      </c>
      <c r="C14956" s="36" t="s">
        <v>25948</v>
      </c>
      <c r="D14956" s="37" t="s">
        <v>4145</v>
      </c>
      <c r="E14956" s="37" t="s">
        <v>4143</v>
      </c>
      <c r="F14956" s="36">
        <v>64309</v>
      </c>
      <c r="G14956" s="37" t="s">
        <v>94</v>
      </c>
      <c r="H14956" s="37" t="s">
        <v>25960</v>
      </c>
      <c r="I14956" s="37" t="s">
        <v>25965</v>
      </c>
      <c r="J14956" s="37" t="s">
        <v>292</v>
      </c>
      <c r="K14956" s="36">
        <v>22</v>
      </c>
      <c r="L14956" s="36">
        <v>2</v>
      </c>
      <c r="M14956" s="37" t="s">
        <v>453</v>
      </c>
      <c r="N14956" s="37" t="s">
        <v>282</v>
      </c>
      <c r="O14956" s="37" t="s">
        <v>219</v>
      </c>
      <c r="P14956" s="37" t="s">
        <v>219</v>
      </c>
      <c r="Q14956" s="37" t="s">
        <v>25966</v>
      </c>
      <c r="R14956" s="37" t="s">
        <v>7417</v>
      </c>
      <c r="S14956" s="37" t="s">
        <v>25959</v>
      </c>
      <c r="T14956" s="38" t="s">
        <v>25948</v>
      </c>
      <c r="U14956" s="38" t="s">
        <v>25948</v>
      </c>
      <c r="V14956" s="38" t="s">
        <v>25948</v>
      </c>
      <c r="W14956" s="38" t="s">
        <v>25948</v>
      </c>
      <c r="X14956" s="38" t="s">
        <v>25948</v>
      </c>
      <c r="Y14956" s="38" t="s">
        <v>25948</v>
      </c>
      <c r="Z14956" s="38" t="s">
        <v>25948</v>
      </c>
      <c r="AA14956" s="38" t="s">
        <v>25948</v>
      </c>
      <c r="AB14956" s="38" t="s">
        <v>25948</v>
      </c>
      <c r="AC14956" s="38" t="s">
        <v>25948</v>
      </c>
      <c r="AD14956" s="38" t="s">
        <v>25948</v>
      </c>
      <c r="AE14956" s="38">
        <v>14549</v>
      </c>
      <c r="AF14956" s="38" t="s">
        <v>25948</v>
      </c>
      <c r="AG14956" s="38" t="s">
        <v>25948</v>
      </c>
      <c r="AH14956" s="38" t="s">
        <v>25948</v>
      </c>
      <c r="AI14956" s="38" t="s">
        <v>25948</v>
      </c>
      <c r="AJ14956" s="38" t="s">
        <v>25948</v>
      </c>
      <c r="AK14956" s="38" t="s">
        <v>25948</v>
      </c>
      <c r="AL14956" s="38" t="s">
        <v>25948</v>
      </c>
      <c r="AM14956" s="38" t="s">
        <v>25948</v>
      </c>
      <c r="AN14956" s="38" t="s">
        <v>25948</v>
      </c>
      <c r="AO14956" s="38" t="s">
        <v>25948</v>
      </c>
      <c r="AP14956" s="38" t="s">
        <v>25948</v>
      </c>
      <c r="AQ14956" s="38">
        <v>14549</v>
      </c>
      <c r="AR14956" s="39" t="s">
        <v>25948</v>
      </c>
      <c r="AS14956" s="39" t="s">
        <v>25948</v>
      </c>
      <c r="AT14956" s="39" t="s">
        <v>25948</v>
      </c>
      <c r="AU14956" s="39" t="s">
        <v>25948</v>
      </c>
      <c r="AV14956" s="39" t="s">
        <v>25948</v>
      </c>
      <c r="AW14956" s="39" t="s">
        <v>25948</v>
      </c>
      <c r="AX14956" s="39" t="s">
        <v>25948</v>
      </c>
      <c r="AY14956" s="39" t="s">
        <v>25948</v>
      </c>
      <c r="AZ14956" s="39" t="s">
        <v>25948</v>
      </c>
      <c r="BA14956" s="39" t="s">
        <v>25948</v>
      </c>
      <c r="BB14956" s="39" t="s">
        <v>25948</v>
      </c>
      <c r="BC14956" s="39">
        <v>0.25</v>
      </c>
      <c r="BD14956" s="38" t="s">
        <v>25948</v>
      </c>
      <c r="BE14956" s="38" t="s">
        <v>25948</v>
      </c>
      <c r="BF14956" s="38" t="s">
        <v>25948</v>
      </c>
      <c r="BG14956" s="38" t="s">
        <v>25948</v>
      </c>
      <c r="BH14956" s="38" t="s">
        <v>25948</v>
      </c>
      <c r="BI14956" s="38" t="s">
        <v>25948</v>
      </c>
      <c r="BJ14956" s="38" t="s">
        <v>25948</v>
      </c>
      <c r="BK14956" s="38" t="s">
        <v>25948</v>
      </c>
      <c r="BL14956" s="38" t="s">
        <v>25948</v>
      </c>
      <c r="BM14956" s="38" t="s">
        <v>25948</v>
      </c>
      <c r="BN14956" s="38" t="s">
        <v>25948</v>
      </c>
      <c r="BO14956" s="38">
        <v>3637</v>
      </c>
      <c r="BP14956" s="38" t="s">
        <v>25948</v>
      </c>
      <c r="BQ14956" s="38" t="s">
        <v>25948</v>
      </c>
      <c r="BR14956" s="38" t="s">
        <v>25948</v>
      </c>
      <c r="BS14956" s="38" t="s">
        <v>25948</v>
      </c>
      <c r="BT14956" s="38" t="s">
        <v>25948</v>
      </c>
      <c r="BU14956" s="38" t="s">
        <v>25948</v>
      </c>
      <c r="BV14956" s="38" t="s">
        <v>25948</v>
      </c>
      <c r="BW14956" s="38" t="s">
        <v>25948</v>
      </c>
      <c r="BX14956" s="38" t="s">
        <v>25948</v>
      </c>
      <c r="BY14956" s="38" t="s">
        <v>25948</v>
      </c>
      <c r="BZ14956" s="38" t="s">
        <v>25948</v>
      </c>
      <c r="CA14956" s="38">
        <v>3637</v>
      </c>
      <c r="CB14956" s="38" t="s">
        <v>25948</v>
      </c>
      <c r="CC14956" s="38" t="s">
        <v>25948</v>
      </c>
      <c r="CD14956" s="38" t="s">
        <v>25948</v>
      </c>
      <c r="CE14956" s="38" t="s">
        <v>25948</v>
      </c>
      <c r="CF14956" s="38" t="s">
        <v>25948</v>
      </c>
      <c r="CG14956" s="38" t="s">
        <v>25948</v>
      </c>
      <c r="CH14956" s="38" t="s">
        <v>25948</v>
      </c>
      <c r="CI14956" s="38" t="s">
        <v>25948</v>
      </c>
      <c r="CJ14956" s="38" t="s">
        <v>25948</v>
      </c>
      <c r="CK14956" s="38" t="s">
        <v>25948</v>
      </c>
      <c r="CL14956" s="38" t="s">
        <v>25948</v>
      </c>
      <c r="CM14956" s="38">
        <v>2335</v>
      </c>
      <c r="CN14956" s="38">
        <v>14549</v>
      </c>
      <c r="CO14956" s="38">
        <v>14549</v>
      </c>
      <c r="CP14956" s="38">
        <v>3637</v>
      </c>
      <c r="CQ14956" s="38">
        <v>3637</v>
      </c>
      <c r="CR14956" s="38">
        <v>2335</v>
      </c>
      <c r="CS14956" s="36">
        <v>2020</v>
      </c>
      <c r="CT14956" s="34" t="str">
        <f>IF(VLOOKUP(O14956,'Cross-Page Data'!$D$4:$F$48,3,FALSE)="natural gas",VLOOKUP(N14956,'Cross-Page Data'!$I$4:$J$19,2,FALSE),IF(VLOOKUP(O14956,'Cross-Page Data'!$D$4:$F$48,3,FALSE)="solar",IF(N14956="PV","solar PV","solar thermal"),IF(VLOOKUP(O14956,'Cross-Page Data'!$D$4:$F$48,3,FALSE)="wind",VLOOKUP(N14956,'Cross-Page Data'!$I$4:$J$19,2,FALSE),IF(VLOOKUP(O14956,'Cross-Page Data'!$D$4:$F$48,3,FALSE)="hydro",VLOOKUP(N14956,'Cross-Page Data'!$I$4:$J$19,2,FALSE),VLOOKUP(O14956,'Cross-Page Data'!$D$4:$F$48,3,FALSE)))))</f>
        <v>other</v>
      </c>
      <c r="CU14956" s="34" t="b">
        <f>INDEX('Cross-Page Data'!$N$14:$N$20,MATCH('923_2020'!M14956,'Cross-Page Data'!$M$14:$M$20,0))</f>
        <v>1</v>
      </c>
    </row>
    <row r="14957" spans="1:99" ht="77.25" x14ac:dyDescent="0.25">
      <c r="A14957" s="36">
        <v>64749</v>
      </c>
      <c r="B14957" s="37" t="s">
        <v>207</v>
      </c>
      <c r="C14957" s="36" t="s">
        <v>25948</v>
      </c>
      <c r="D14957" s="37" t="s">
        <v>4142</v>
      </c>
      <c r="E14957" s="37" t="s">
        <v>4143</v>
      </c>
      <c r="F14957" s="36">
        <v>64309</v>
      </c>
      <c r="G14957" s="37" t="s">
        <v>94</v>
      </c>
      <c r="H14957" s="37" t="s">
        <v>25960</v>
      </c>
      <c r="I14957" s="37" t="s">
        <v>25965</v>
      </c>
      <c r="J14957" s="37" t="s">
        <v>292</v>
      </c>
      <c r="K14957" s="36">
        <v>22</v>
      </c>
      <c r="L14957" s="36">
        <v>2</v>
      </c>
      <c r="M14957" s="37" t="s">
        <v>453</v>
      </c>
      <c r="N14957" s="37" t="s">
        <v>282</v>
      </c>
      <c r="O14957" s="37" t="s">
        <v>219</v>
      </c>
      <c r="P14957" s="37" t="s">
        <v>219</v>
      </c>
      <c r="Q14957" s="37" t="s">
        <v>25966</v>
      </c>
      <c r="R14957" s="37" t="s">
        <v>7417</v>
      </c>
      <c r="S14957" s="37" t="s">
        <v>25959</v>
      </c>
      <c r="T14957" s="38" t="s">
        <v>25948</v>
      </c>
      <c r="U14957" s="38" t="s">
        <v>25948</v>
      </c>
      <c r="V14957" s="38" t="s">
        <v>25948</v>
      </c>
      <c r="W14957" s="38" t="s">
        <v>25948</v>
      </c>
      <c r="X14957" s="38" t="s">
        <v>25948</v>
      </c>
      <c r="Y14957" s="38" t="s">
        <v>25948</v>
      </c>
      <c r="Z14957" s="38" t="s">
        <v>25948</v>
      </c>
      <c r="AA14957" s="38" t="s">
        <v>25948</v>
      </c>
      <c r="AB14957" s="38" t="s">
        <v>25948</v>
      </c>
      <c r="AC14957" s="38" t="s">
        <v>25948</v>
      </c>
      <c r="AD14957" s="38" t="s">
        <v>25948</v>
      </c>
      <c r="AE14957" s="38">
        <v>16733</v>
      </c>
      <c r="AF14957" s="38" t="s">
        <v>25948</v>
      </c>
      <c r="AG14957" s="38" t="s">
        <v>25948</v>
      </c>
      <c r="AH14957" s="38" t="s">
        <v>25948</v>
      </c>
      <c r="AI14957" s="38" t="s">
        <v>25948</v>
      </c>
      <c r="AJ14957" s="38" t="s">
        <v>25948</v>
      </c>
      <c r="AK14957" s="38" t="s">
        <v>25948</v>
      </c>
      <c r="AL14957" s="38" t="s">
        <v>25948</v>
      </c>
      <c r="AM14957" s="38" t="s">
        <v>25948</v>
      </c>
      <c r="AN14957" s="38" t="s">
        <v>25948</v>
      </c>
      <c r="AO14957" s="38" t="s">
        <v>25948</v>
      </c>
      <c r="AP14957" s="38" t="s">
        <v>25948</v>
      </c>
      <c r="AQ14957" s="38">
        <v>16733</v>
      </c>
      <c r="AR14957" s="39" t="s">
        <v>25948</v>
      </c>
      <c r="AS14957" s="39" t="s">
        <v>25948</v>
      </c>
      <c r="AT14957" s="39" t="s">
        <v>25948</v>
      </c>
      <c r="AU14957" s="39" t="s">
        <v>25948</v>
      </c>
      <c r="AV14957" s="39" t="s">
        <v>25948</v>
      </c>
      <c r="AW14957" s="39" t="s">
        <v>25948</v>
      </c>
      <c r="AX14957" s="39" t="s">
        <v>25948</v>
      </c>
      <c r="AY14957" s="39" t="s">
        <v>25948</v>
      </c>
      <c r="AZ14957" s="39" t="s">
        <v>25948</v>
      </c>
      <c r="BA14957" s="39" t="s">
        <v>25948</v>
      </c>
      <c r="BB14957" s="39" t="s">
        <v>25948</v>
      </c>
      <c r="BC14957" s="39">
        <v>1.0309999999999999</v>
      </c>
      <c r="BD14957" s="38" t="s">
        <v>25948</v>
      </c>
      <c r="BE14957" s="38" t="s">
        <v>25948</v>
      </c>
      <c r="BF14957" s="38" t="s">
        <v>25948</v>
      </c>
      <c r="BG14957" s="38" t="s">
        <v>25948</v>
      </c>
      <c r="BH14957" s="38" t="s">
        <v>25948</v>
      </c>
      <c r="BI14957" s="38" t="s">
        <v>25948</v>
      </c>
      <c r="BJ14957" s="38" t="s">
        <v>25948</v>
      </c>
      <c r="BK14957" s="38" t="s">
        <v>25948</v>
      </c>
      <c r="BL14957" s="38" t="s">
        <v>25948</v>
      </c>
      <c r="BM14957" s="38" t="s">
        <v>25948</v>
      </c>
      <c r="BN14957" s="38" t="s">
        <v>25948</v>
      </c>
      <c r="BO14957" s="38">
        <v>17252</v>
      </c>
      <c r="BP14957" s="38" t="s">
        <v>25948</v>
      </c>
      <c r="BQ14957" s="38" t="s">
        <v>25948</v>
      </c>
      <c r="BR14957" s="38" t="s">
        <v>25948</v>
      </c>
      <c r="BS14957" s="38" t="s">
        <v>25948</v>
      </c>
      <c r="BT14957" s="38" t="s">
        <v>25948</v>
      </c>
      <c r="BU14957" s="38" t="s">
        <v>25948</v>
      </c>
      <c r="BV14957" s="38" t="s">
        <v>25948</v>
      </c>
      <c r="BW14957" s="38" t="s">
        <v>25948</v>
      </c>
      <c r="BX14957" s="38" t="s">
        <v>25948</v>
      </c>
      <c r="BY14957" s="38" t="s">
        <v>25948</v>
      </c>
      <c r="BZ14957" s="38" t="s">
        <v>25948</v>
      </c>
      <c r="CA14957" s="38">
        <v>17252</v>
      </c>
      <c r="CB14957" s="38" t="s">
        <v>25948</v>
      </c>
      <c r="CC14957" s="38" t="s">
        <v>25948</v>
      </c>
      <c r="CD14957" s="38" t="s">
        <v>25948</v>
      </c>
      <c r="CE14957" s="38" t="s">
        <v>25948</v>
      </c>
      <c r="CF14957" s="38" t="s">
        <v>25948</v>
      </c>
      <c r="CG14957" s="38" t="s">
        <v>25948</v>
      </c>
      <c r="CH14957" s="38" t="s">
        <v>25948</v>
      </c>
      <c r="CI14957" s="38" t="s">
        <v>25948</v>
      </c>
      <c r="CJ14957" s="38" t="s">
        <v>25948</v>
      </c>
      <c r="CK14957" s="38" t="s">
        <v>25948</v>
      </c>
      <c r="CL14957" s="38" t="s">
        <v>25948</v>
      </c>
      <c r="CM14957" s="38">
        <v>2677</v>
      </c>
      <c r="CN14957" s="38">
        <v>16733</v>
      </c>
      <c r="CO14957" s="38">
        <v>16733</v>
      </c>
      <c r="CP14957" s="38">
        <v>17252</v>
      </c>
      <c r="CQ14957" s="38">
        <v>17252</v>
      </c>
      <c r="CR14957" s="38">
        <v>2677</v>
      </c>
      <c r="CS14957" s="36">
        <v>2020</v>
      </c>
      <c r="CT14957" s="34" t="str">
        <f>IF(VLOOKUP(O14957,'Cross-Page Data'!$D$4:$F$48,3,FALSE)="natural gas",VLOOKUP(N14957,'Cross-Page Data'!$I$4:$J$19,2,FALSE),IF(VLOOKUP(O14957,'Cross-Page Data'!$D$4:$F$48,3,FALSE)="solar",IF(N14957="PV","solar PV","solar thermal"),IF(VLOOKUP(O14957,'Cross-Page Data'!$D$4:$F$48,3,FALSE)="wind",VLOOKUP(N14957,'Cross-Page Data'!$I$4:$J$19,2,FALSE),IF(VLOOKUP(O14957,'Cross-Page Data'!$D$4:$F$48,3,FALSE)="hydro",VLOOKUP(N14957,'Cross-Page Data'!$I$4:$J$19,2,FALSE),VLOOKUP(O14957,'Cross-Page Data'!$D$4:$F$48,3,FALSE)))))</f>
        <v>other</v>
      </c>
      <c r="CU14957" s="34" t="b">
        <f>INDEX('Cross-Page Data'!$N$14:$N$20,MATCH('923_2020'!M14957,'Cross-Page Data'!$M$14:$M$20,0))</f>
        <v>1</v>
      </c>
    </row>
    <row r="14958" spans="1:99" ht="51.75" x14ac:dyDescent="0.25">
      <c r="A14958" s="36">
        <v>64753</v>
      </c>
      <c r="B14958" s="37" t="s">
        <v>207</v>
      </c>
      <c r="C14958" s="36" t="s">
        <v>25948</v>
      </c>
      <c r="D14958" s="37" t="s">
        <v>4139</v>
      </c>
      <c r="E14958" s="37" t="s">
        <v>4136</v>
      </c>
      <c r="F14958" s="36">
        <v>62150</v>
      </c>
      <c r="G14958" s="37" t="s">
        <v>29</v>
      </c>
      <c r="H14958" s="37" t="s">
        <v>24259</v>
      </c>
      <c r="I14958" s="37" t="s">
        <v>25965</v>
      </c>
      <c r="J14958" s="37" t="s">
        <v>292</v>
      </c>
      <c r="K14958" s="36">
        <v>22</v>
      </c>
      <c r="L14958" s="36">
        <v>2</v>
      </c>
      <c r="M14958" s="37" t="s">
        <v>453</v>
      </c>
      <c r="N14958" s="37" t="s">
        <v>282</v>
      </c>
      <c r="O14958" s="37" t="s">
        <v>219</v>
      </c>
      <c r="P14958" s="37" t="s">
        <v>219</v>
      </c>
      <c r="Q14958" s="37" t="s">
        <v>25964</v>
      </c>
      <c r="R14958" s="37" t="s">
        <v>7417</v>
      </c>
      <c r="S14958" s="37" t="s">
        <v>25959</v>
      </c>
      <c r="T14958" s="38">
        <v>5106</v>
      </c>
      <c r="U14958" s="38">
        <v>4784</v>
      </c>
      <c r="V14958" s="38">
        <v>4336</v>
      </c>
      <c r="W14958" s="38">
        <v>4439</v>
      </c>
      <c r="X14958" s="38">
        <v>3935</v>
      </c>
      <c r="Y14958" s="38">
        <v>5261</v>
      </c>
      <c r="Z14958" s="38">
        <v>6325</v>
      </c>
      <c r="AA14958" s="38">
        <v>5635</v>
      </c>
      <c r="AB14958" s="38">
        <v>4967</v>
      </c>
      <c r="AC14958" s="38">
        <v>4054</v>
      </c>
      <c r="AD14958" s="38">
        <v>4533</v>
      </c>
      <c r="AE14958" s="38">
        <v>5113</v>
      </c>
      <c r="AF14958" s="38">
        <v>5106</v>
      </c>
      <c r="AG14958" s="38">
        <v>4784</v>
      </c>
      <c r="AH14958" s="38">
        <v>4336</v>
      </c>
      <c r="AI14958" s="38">
        <v>4439</v>
      </c>
      <c r="AJ14958" s="38">
        <v>3935</v>
      </c>
      <c r="AK14958" s="38">
        <v>5261</v>
      </c>
      <c r="AL14958" s="38">
        <v>6325</v>
      </c>
      <c r="AM14958" s="38">
        <v>5635</v>
      </c>
      <c r="AN14958" s="38">
        <v>4967</v>
      </c>
      <c r="AO14958" s="38">
        <v>4054</v>
      </c>
      <c r="AP14958" s="38">
        <v>4533</v>
      </c>
      <c r="AQ14958" s="38">
        <v>5113</v>
      </c>
      <c r="AR14958" s="39">
        <v>1.036</v>
      </c>
      <c r="AS14958" s="39">
        <v>1.036</v>
      </c>
      <c r="AT14958" s="39">
        <v>1.036</v>
      </c>
      <c r="AU14958" s="39">
        <v>1.036</v>
      </c>
      <c r="AV14958" s="39">
        <v>1.036</v>
      </c>
      <c r="AW14958" s="39">
        <v>1.036</v>
      </c>
      <c r="AX14958" s="39">
        <v>1.036</v>
      </c>
      <c r="AY14958" s="39">
        <v>1.036</v>
      </c>
      <c r="AZ14958" s="39">
        <v>1.036</v>
      </c>
      <c r="BA14958" s="39">
        <v>1.036</v>
      </c>
      <c r="BB14958" s="39">
        <v>1.036</v>
      </c>
      <c r="BC14958" s="39">
        <v>1.036</v>
      </c>
      <c r="BD14958" s="38">
        <v>5290</v>
      </c>
      <c r="BE14958" s="38">
        <v>4956</v>
      </c>
      <c r="BF14958" s="38">
        <v>4492</v>
      </c>
      <c r="BG14958" s="38">
        <v>4599</v>
      </c>
      <c r="BH14958" s="38">
        <v>4077</v>
      </c>
      <c r="BI14958" s="38">
        <v>5450</v>
      </c>
      <c r="BJ14958" s="38">
        <v>6553</v>
      </c>
      <c r="BK14958" s="38">
        <v>5838</v>
      </c>
      <c r="BL14958" s="38">
        <v>5146</v>
      </c>
      <c r="BM14958" s="38">
        <v>4200</v>
      </c>
      <c r="BN14958" s="38">
        <v>4696</v>
      </c>
      <c r="BO14958" s="38">
        <v>5297</v>
      </c>
      <c r="BP14958" s="38">
        <v>5290</v>
      </c>
      <c r="BQ14958" s="38">
        <v>4956</v>
      </c>
      <c r="BR14958" s="38">
        <v>4492</v>
      </c>
      <c r="BS14958" s="38">
        <v>4599</v>
      </c>
      <c r="BT14958" s="38">
        <v>4077</v>
      </c>
      <c r="BU14958" s="38">
        <v>5450</v>
      </c>
      <c r="BV14958" s="38">
        <v>6553</v>
      </c>
      <c r="BW14958" s="38">
        <v>5838</v>
      </c>
      <c r="BX14958" s="38">
        <v>5146</v>
      </c>
      <c r="BY14958" s="38">
        <v>4200</v>
      </c>
      <c r="BZ14958" s="38">
        <v>4696</v>
      </c>
      <c r="CA14958" s="38">
        <v>5297</v>
      </c>
      <c r="CB14958" s="38">
        <v>756.80200000000002</v>
      </c>
      <c r="CC14958" s="38">
        <v>709.16899999999998</v>
      </c>
      <c r="CD14958" s="38">
        <v>642.71100000000001</v>
      </c>
      <c r="CE14958" s="38">
        <v>657.98</v>
      </c>
      <c r="CF14958" s="38">
        <v>583.36500000000001</v>
      </c>
      <c r="CG14958" s="38">
        <v>779.93299999999999</v>
      </c>
      <c r="CH14958" s="38">
        <v>937.54399999999998</v>
      </c>
      <c r="CI14958" s="38">
        <v>835.30499999999995</v>
      </c>
      <c r="CJ14958" s="38">
        <v>736.28899999999999</v>
      </c>
      <c r="CK14958" s="38">
        <v>601.01499999999999</v>
      </c>
      <c r="CL14958" s="38">
        <v>671.91399999999999</v>
      </c>
      <c r="CM14958" s="38">
        <v>757.97299999999996</v>
      </c>
      <c r="CN14958" s="38">
        <v>58488</v>
      </c>
      <c r="CO14958" s="38">
        <v>58488</v>
      </c>
      <c r="CP14958" s="38">
        <v>60594</v>
      </c>
      <c r="CQ14958" s="38">
        <v>60594</v>
      </c>
      <c r="CR14958" s="38">
        <v>8670</v>
      </c>
      <c r="CS14958" s="36">
        <v>2020</v>
      </c>
      <c r="CT14958" s="34" t="str">
        <f>IF(VLOOKUP(O14958,'Cross-Page Data'!$D$4:$F$48,3,FALSE)="natural gas",VLOOKUP(N14958,'Cross-Page Data'!$I$4:$J$19,2,FALSE),IF(VLOOKUP(O14958,'Cross-Page Data'!$D$4:$F$48,3,FALSE)="solar",IF(N14958="PV","solar PV","solar thermal"),IF(VLOOKUP(O14958,'Cross-Page Data'!$D$4:$F$48,3,FALSE)="wind",VLOOKUP(N14958,'Cross-Page Data'!$I$4:$J$19,2,FALSE),IF(VLOOKUP(O14958,'Cross-Page Data'!$D$4:$F$48,3,FALSE)="hydro",VLOOKUP(N14958,'Cross-Page Data'!$I$4:$J$19,2,FALSE),VLOOKUP(O14958,'Cross-Page Data'!$D$4:$F$48,3,FALSE)))))</f>
        <v>other</v>
      </c>
      <c r="CU14958" s="34" t="b">
        <f>INDEX('Cross-Page Data'!$N$14:$N$20,MATCH('923_2020'!M14958,'Cross-Page Data'!$M$14:$M$20,0))</f>
        <v>1</v>
      </c>
    </row>
    <row r="14959" spans="1:99" ht="51.75" x14ac:dyDescent="0.25">
      <c r="A14959" s="36">
        <v>64756</v>
      </c>
      <c r="B14959" s="37" t="s">
        <v>207</v>
      </c>
      <c r="C14959" s="36" t="s">
        <v>25948</v>
      </c>
      <c r="D14959" s="37" t="s">
        <v>4135</v>
      </c>
      <c r="E14959" s="37" t="s">
        <v>4136</v>
      </c>
      <c r="F14959" s="36">
        <v>62150</v>
      </c>
      <c r="G14959" s="37" t="s">
        <v>24</v>
      </c>
      <c r="H14959" s="37" t="s">
        <v>25951</v>
      </c>
      <c r="I14959" s="37" t="s">
        <v>16691</v>
      </c>
      <c r="J14959" s="37" t="s">
        <v>292</v>
      </c>
      <c r="K14959" s="36">
        <v>22</v>
      </c>
      <c r="L14959" s="36">
        <v>2</v>
      </c>
      <c r="M14959" s="37" t="s">
        <v>453</v>
      </c>
      <c r="N14959" s="37" t="s">
        <v>282</v>
      </c>
      <c r="O14959" s="37" t="s">
        <v>219</v>
      </c>
      <c r="P14959" s="37" t="s">
        <v>219</v>
      </c>
      <c r="Q14959" s="37" t="s">
        <v>25963</v>
      </c>
      <c r="R14959" s="37" t="s">
        <v>7417</v>
      </c>
      <c r="S14959" s="37" t="s">
        <v>25959</v>
      </c>
      <c r="T14959" s="38">
        <v>4700</v>
      </c>
      <c r="U14959" s="38">
        <v>4150</v>
      </c>
      <c r="V14959" s="38">
        <v>4607</v>
      </c>
      <c r="W14959" s="38">
        <v>3258</v>
      </c>
      <c r="X14959" s="38">
        <v>3063</v>
      </c>
      <c r="Y14959" s="38">
        <v>4309</v>
      </c>
      <c r="Z14959" s="38">
        <v>6028</v>
      </c>
      <c r="AA14959" s="38">
        <v>7497</v>
      </c>
      <c r="AB14959" s="38">
        <v>6528</v>
      </c>
      <c r="AC14959" s="38">
        <v>6780</v>
      </c>
      <c r="AD14959" s="38">
        <v>5416</v>
      </c>
      <c r="AE14959" s="38">
        <v>6003</v>
      </c>
      <c r="AF14959" s="38">
        <v>4700</v>
      </c>
      <c r="AG14959" s="38">
        <v>4150</v>
      </c>
      <c r="AH14959" s="38">
        <v>4607</v>
      </c>
      <c r="AI14959" s="38">
        <v>3258</v>
      </c>
      <c r="AJ14959" s="38">
        <v>3063</v>
      </c>
      <c r="AK14959" s="38">
        <v>4309</v>
      </c>
      <c r="AL14959" s="38">
        <v>6028</v>
      </c>
      <c r="AM14959" s="38">
        <v>7497</v>
      </c>
      <c r="AN14959" s="38">
        <v>6528</v>
      </c>
      <c r="AO14959" s="38">
        <v>6780</v>
      </c>
      <c r="AP14959" s="38">
        <v>5416</v>
      </c>
      <c r="AQ14959" s="38">
        <v>6003</v>
      </c>
      <c r="AR14959" s="39">
        <v>1.036</v>
      </c>
      <c r="AS14959" s="39">
        <v>1.036</v>
      </c>
      <c r="AT14959" s="39">
        <v>1.036</v>
      </c>
      <c r="AU14959" s="39">
        <v>1.036</v>
      </c>
      <c r="AV14959" s="39">
        <v>1.036</v>
      </c>
      <c r="AW14959" s="39">
        <v>1.036</v>
      </c>
      <c r="AX14959" s="39">
        <v>1.036</v>
      </c>
      <c r="AY14959" s="39">
        <v>1.036</v>
      </c>
      <c r="AZ14959" s="39">
        <v>1.036</v>
      </c>
      <c r="BA14959" s="39">
        <v>1.036</v>
      </c>
      <c r="BB14959" s="39">
        <v>1.036</v>
      </c>
      <c r="BC14959" s="39">
        <v>1.036</v>
      </c>
      <c r="BD14959" s="38">
        <v>4869</v>
      </c>
      <c r="BE14959" s="38">
        <v>4299</v>
      </c>
      <c r="BF14959" s="38">
        <v>4773</v>
      </c>
      <c r="BG14959" s="38">
        <v>3375</v>
      </c>
      <c r="BH14959" s="38">
        <v>3173</v>
      </c>
      <c r="BI14959" s="38">
        <v>4464</v>
      </c>
      <c r="BJ14959" s="38">
        <v>6245</v>
      </c>
      <c r="BK14959" s="38">
        <v>7767</v>
      </c>
      <c r="BL14959" s="38">
        <v>6763</v>
      </c>
      <c r="BM14959" s="38">
        <v>7024</v>
      </c>
      <c r="BN14959" s="38">
        <v>5611</v>
      </c>
      <c r="BO14959" s="38">
        <v>6219</v>
      </c>
      <c r="BP14959" s="38">
        <v>4869</v>
      </c>
      <c r="BQ14959" s="38">
        <v>4299</v>
      </c>
      <c r="BR14959" s="38">
        <v>4773</v>
      </c>
      <c r="BS14959" s="38">
        <v>3375</v>
      </c>
      <c r="BT14959" s="38">
        <v>3173</v>
      </c>
      <c r="BU14959" s="38">
        <v>4464</v>
      </c>
      <c r="BV14959" s="38">
        <v>6245</v>
      </c>
      <c r="BW14959" s="38">
        <v>7767</v>
      </c>
      <c r="BX14959" s="38">
        <v>6763</v>
      </c>
      <c r="BY14959" s="38">
        <v>7024</v>
      </c>
      <c r="BZ14959" s="38">
        <v>5611</v>
      </c>
      <c r="CA14959" s="38">
        <v>6219</v>
      </c>
      <c r="CB14959" s="38">
        <v>693.18</v>
      </c>
      <c r="CC14959" s="38">
        <v>612.14499999999998</v>
      </c>
      <c r="CD14959" s="38">
        <v>679.52099999999996</v>
      </c>
      <c r="CE14959" s="38">
        <v>480.55799999999999</v>
      </c>
      <c r="CF14959" s="38">
        <v>451.85500000000002</v>
      </c>
      <c r="CG14959" s="38">
        <v>635.62800000000004</v>
      </c>
      <c r="CH14959" s="38">
        <v>889.17700000000002</v>
      </c>
      <c r="CI14959" s="38">
        <v>1105.7539999999999</v>
      </c>
      <c r="CJ14959" s="38">
        <v>962.93899999999996</v>
      </c>
      <c r="CK14959" s="38">
        <v>1000.037</v>
      </c>
      <c r="CL14959" s="38">
        <v>798.79399999999998</v>
      </c>
      <c r="CM14959" s="38">
        <v>885.41200000000003</v>
      </c>
      <c r="CN14959" s="38">
        <v>62339</v>
      </c>
      <c r="CO14959" s="38">
        <v>62339</v>
      </c>
      <c r="CP14959" s="38">
        <v>64582</v>
      </c>
      <c r="CQ14959" s="38">
        <v>64582</v>
      </c>
      <c r="CR14959" s="38">
        <v>9195</v>
      </c>
      <c r="CS14959" s="36">
        <v>2020</v>
      </c>
      <c r="CT14959" s="34" t="str">
        <f>IF(VLOOKUP(O14959,'Cross-Page Data'!$D$4:$F$48,3,FALSE)="natural gas",VLOOKUP(N14959,'Cross-Page Data'!$I$4:$J$19,2,FALSE),IF(VLOOKUP(O14959,'Cross-Page Data'!$D$4:$F$48,3,FALSE)="solar",IF(N14959="PV","solar PV","solar thermal"),IF(VLOOKUP(O14959,'Cross-Page Data'!$D$4:$F$48,3,FALSE)="wind",VLOOKUP(N14959,'Cross-Page Data'!$I$4:$J$19,2,FALSE),IF(VLOOKUP(O14959,'Cross-Page Data'!$D$4:$F$48,3,FALSE)="hydro",VLOOKUP(N14959,'Cross-Page Data'!$I$4:$J$19,2,FALSE),VLOOKUP(O14959,'Cross-Page Data'!$D$4:$F$48,3,FALSE)))))</f>
        <v>other</v>
      </c>
      <c r="CU14959" s="34" t="b">
        <f>INDEX('Cross-Page Data'!$N$14:$N$20,MATCH('923_2020'!M14959,'Cross-Page Data'!$M$14:$M$20,0))</f>
        <v>1</v>
      </c>
    </row>
    <row r="14960" spans="1:99" ht="39" x14ac:dyDescent="0.25">
      <c r="A14960" s="36">
        <v>99999</v>
      </c>
      <c r="B14960" s="37" t="s">
        <v>207</v>
      </c>
      <c r="C14960" s="36" t="s">
        <v>25948</v>
      </c>
      <c r="D14960" s="37" t="s">
        <v>4075</v>
      </c>
      <c r="E14960" s="37" t="s">
        <v>4075</v>
      </c>
      <c r="F14960" s="36">
        <v>99999</v>
      </c>
      <c r="G14960" s="37" t="s">
        <v>24</v>
      </c>
      <c r="H14960" s="37" t="s">
        <v>25951</v>
      </c>
      <c r="I14960" s="37" t="s">
        <v>292</v>
      </c>
      <c r="J14960" s="37" t="s">
        <v>292</v>
      </c>
      <c r="K14960" s="36">
        <v>99999</v>
      </c>
      <c r="L14960" s="36">
        <v>2</v>
      </c>
      <c r="M14960" s="37" t="s">
        <v>453</v>
      </c>
      <c r="N14960" s="37" t="s">
        <v>244</v>
      </c>
      <c r="O14960" s="37" t="s">
        <v>245</v>
      </c>
      <c r="P14960" s="37" t="s">
        <v>281</v>
      </c>
      <c r="Q14960" s="37" t="s">
        <v>4075</v>
      </c>
      <c r="R14960" s="37" t="s">
        <v>292</v>
      </c>
      <c r="S14960" s="37" t="s">
        <v>25961</v>
      </c>
      <c r="T14960" s="38">
        <v>0</v>
      </c>
      <c r="U14960" s="38">
        <v>0</v>
      </c>
      <c r="V14960" s="38">
        <v>0</v>
      </c>
      <c r="W14960" s="38">
        <v>0</v>
      </c>
      <c r="X14960" s="38">
        <v>0</v>
      </c>
      <c r="Y14960" s="38">
        <v>0</v>
      </c>
      <c r="Z14960" s="38">
        <v>0</v>
      </c>
      <c r="AA14960" s="38">
        <v>0</v>
      </c>
      <c r="AB14960" s="38">
        <v>0</v>
      </c>
      <c r="AC14960" s="38">
        <v>0</v>
      </c>
      <c r="AD14960" s="38">
        <v>0</v>
      </c>
      <c r="AE14960" s="38">
        <v>0</v>
      </c>
      <c r="AF14960" s="38">
        <v>0</v>
      </c>
      <c r="AG14960" s="38">
        <v>0</v>
      </c>
      <c r="AH14960" s="38">
        <v>0</v>
      </c>
      <c r="AI14960" s="38">
        <v>0</v>
      </c>
      <c r="AJ14960" s="38">
        <v>0</v>
      </c>
      <c r="AK14960" s="38">
        <v>0</v>
      </c>
      <c r="AL14960" s="38">
        <v>0</v>
      </c>
      <c r="AM14960" s="38">
        <v>0</v>
      </c>
      <c r="AN14960" s="38">
        <v>0</v>
      </c>
      <c r="AO14960" s="38">
        <v>0</v>
      </c>
      <c r="AP14960" s="38">
        <v>0</v>
      </c>
      <c r="AQ14960" s="38">
        <v>0</v>
      </c>
      <c r="AR14960" s="39">
        <v>0</v>
      </c>
      <c r="AS14960" s="39">
        <v>0</v>
      </c>
      <c r="AT14960" s="39">
        <v>0</v>
      </c>
      <c r="AU14960" s="39">
        <v>0</v>
      </c>
      <c r="AV14960" s="39">
        <v>0</v>
      </c>
      <c r="AW14960" s="39">
        <v>0</v>
      </c>
      <c r="AX14960" s="39">
        <v>0</v>
      </c>
      <c r="AY14960" s="39">
        <v>0</v>
      </c>
      <c r="AZ14960" s="39">
        <v>0</v>
      </c>
      <c r="BA14960" s="39">
        <v>0</v>
      </c>
      <c r="BB14960" s="39">
        <v>0</v>
      </c>
      <c r="BC14960" s="39">
        <v>0</v>
      </c>
      <c r="BD14960" s="38">
        <v>0</v>
      </c>
      <c r="BE14960" s="38">
        <v>0</v>
      </c>
      <c r="BF14960" s="38">
        <v>0</v>
      </c>
      <c r="BG14960" s="38">
        <v>0</v>
      </c>
      <c r="BH14960" s="38">
        <v>0</v>
      </c>
      <c r="BI14960" s="38">
        <v>0</v>
      </c>
      <c r="BJ14960" s="38">
        <v>0</v>
      </c>
      <c r="BK14960" s="38">
        <v>0</v>
      </c>
      <c r="BL14960" s="38">
        <v>0</v>
      </c>
      <c r="BM14960" s="38">
        <v>0</v>
      </c>
      <c r="BN14960" s="38">
        <v>0</v>
      </c>
      <c r="BO14960" s="38">
        <v>0</v>
      </c>
      <c r="BP14960" s="38">
        <v>0</v>
      </c>
      <c r="BQ14960" s="38">
        <v>0</v>
      </c>
      <c r="BR14960" s="38">
        <v>0</v>
      </c>
      <c r="BS14960" s="38">
        <v>0</v>
      </c>
      <c r="BT14960" s="38">
        <v>0</v>
      </c>
      <c r="BU14960" s="38">
        <v>0</v>
      </c>
      <c r="BV14960" s="38">
        <v>0</v>
      </c>
      <c r="BW14960" s="38">
        <v>0</v>
      </c>
      <c r="BX14960" s="38">
        <v>0</v>
      </c>
      <c r="BY14960" s="38">
        <v>0</v>
      </c>
      <c r="BZ14960" s="38">
        <v>0</v>
      </c>
      <c r="CA14960" s="38">
        <v>0</v>
      </c>
      <c r="CB14960" s="38">
        <v>0</v>
      </c>
      <c r="CC14960" s="38">
        <v>0</v>
      </c>
      <c r="CD14960" s="38">
        <v>0</v>
      </c>
      <c r="CE14960" s="38">
        <v>0</v>
      </c>
      <c r="CF14960" s="38">
        <v>0</v>
      </c>
      <c r="CG14960" s="38">
        <v>0</v>
      </c>
      <c r="CH14960" s="38">
        <v>0</v>
      </c>
      <c r="CI14960" s="38">
        <v>0</v>
      </c>
      <c r="CJ14960" s="38">
        <v>0</v>
      </c>
      <c r="CK14960" s="38">
        <v>0</v>
      </c>
      <c r="CL14960" s="38">
        <v>0</v>
      </c>
      <c r="CM14960" s="38">
        <v>0</v>
      </c>
      <c r="CN14960" s="38">
        <v>0</v>
      </c>
      <c r="CO14960" s="38">
        <v>0</v>
      </c>
      <c r="CP14960" s="38">
        <v>0</v>
      </c>
      <c r="CQ14960" s="38">
        <v>0</v>
      </c>
      <c r="CR14960" s="38">
        <v>0</v>
      </c>
      <c r="CS14960" s="36">
        <v>2020</v>
      </c>
      <c r="CT14960" s="34" t="str">
        <f>IF(VLOOKUP(O14960,'Cross-Page Data'!$D$4:$F$48,3,FALSE)="natural gas",VLOOKUP(N14960,'Cross-Page Data'!$I$4:$J$19,2,FALSE),IF(VLOOKUP(O14960,'Cross-Page Data'!$D$4:$F$48,3,FALSE)="solar",IF(N14960="PV","solar PV","solar thermal"),IF(VLOOKUP(O14960,'Cross-Page Data'!$D$4:$F$48,3,FALSE)="wind",VLOOKUP(N14960,'Cross-Page Data'!$I$4:$J$19,2,FALSE),IF(VLOOKUP(O14960,'Cross-Page Data'!$D$4:$F$48,3,FALSE)="hydro",VLOOKUP(N14960,'Cross-Page Data'!$I$4:$J$19,2,FALSE),VLOOKUP(O14960,'Cross-Page Data'!$D$4:$F$48,3,FALSE)))))</f>
        <v>other</v>
      </c>
      <c r="CU14960" s="34" t="b">
        <f>INDEX('Cross-Page Data'!$N$14:$N$20,MATCH('923_2020'!M14960,'Cross-Page Data'!$M$14:$M$20,0))</f>
        <v>1</v>
      </c>
    </row>
    <row r="14961" spans="1:99" ht="39" x14ac:dyDescent="0.25">
      <c r="A14961" s="36">
        <v>99999</v>
      </c>
      <c r="B14961" s="37" t="s">
        <v>207</v>
      </c>
      <c r="C14961" s="36" t="s">
        <v>25948</v>
      </c>
      <c r="D14961" s="37" t="s">
        <v>4075</v>
      </c>
      <c r="E14961" s="37" t="s">
        <v>4075</v>
      </c>
      <c r="F14961" s="36">
        <v>99999</v>
      </c>
      <c r="G14961" s="37" t="s">
        <v>65</v>
      </c>
      <c r="H14961" s="37" t="s">
        <v>24259</v>
      </c>
      <c r="I14961" s="37" t="s">
        <v>292</v>
      </c>
      <c r="J14961" s="37" t="s">
        <v>292</v>
      </c>
      <c r="K14961" s="36">
        <v>99999</v>
      </c>
      <c r="L14961" s="36">
        <v>2</v>
      </c>
      <c r="M14961" s="37" t="s">
        <v>453</v>
      </c>
      <c r="N14961" s="37" t="s">
        <v>244</v>
      </c>
      <c r="O14961" s="37" t="s">
        <v>245</v>
      </c>
      <c r="P14961" s="37" t="s">
        <v>281</v>
      </c>
      <c r="Q14961" s="37" t="s">
        <v>4075</v>
      </c>
      <c r="R14961" s="37" t="s">
        <v>292</v>
      </c>
      <c r="S14961" s="37" t="s">
        <v>25961</v>
      </c>
      <c r="T14961" s="38" t="s">
        <v>25948</v>
      </c>
      <c r="U14961" s="38" t="s">
        <v>25948</v>
      </c>
      <c r="V14961" s="38" t="s">
        <v>25948</v>
      </c>
      <c r="W14961" s="38" t="s">
        <v>25948</v>
      </c>
      <c r="X14961" s="38" t="s">
        <v>25948</v>
      </c>
      <c r="Y14961" s="38" t="s">
        <v>25948</v>
      </c>
      <c r="Z14961" s="38">
        <v>0</v>
      </c>
      <c r="AA14961" s="38">
        <v>0</v>
      </c>
      <c r="AB14961" s="38">
        <v>0</v>
      </c>
      <c r="AC14961" s="38">
        <v>0</v>
      </c>
      <c r="AD14961" s="38">
        <v>0</v>
      </c>
      <c r="AE14961" s="38" t="s">
        <v>25948</v>
      </c>
      <c r="AF14961" s="38" t="s">
        <v>25948</v>
      </c>
      <c r="AG14961" s="38" t="s">
        <v>25948</v>
      </c>
      <c r="AH14961" s="38" t="s">
        <v>25948</v>
      </c>
      <c r="AI14961" s="38" t="s">
        <v>25948</v>
      </c>
      <c r="AJ14961" s="38" t="s">
        <v>25948</v>
      </c>
      <c r="AK14961" s="38" t="s">
        <v>25948</v>
      </c>
      <c r="AL14961" s="38">
        <v>0</v>
      </c>
      <c r="AM14961" s="38">
        <v>0</v>
      </c>
      <c r="AN14961" s="38">
        <v>0</v>
      </c>
      <c r="AO14961" s="38">
        <v>0</v>
      </c>
      <c r="AP14961" s="38">
        <v>0</v>
      </c>
      <c r="AQ14961" s="38" t="s">
        <v>25948</v>
      </c>
      <c r="AR14961" s="39" t="s">
        <v>25948</v>
      </c>
      <c r="AS14961" s="39" t="s">
        <v>25948</v>
      </c>
      <c r="AT14961" s="39" t="s">
        <v>25948</v>
      </c>
      <c r="AU14961" s="39" t="s">
        <v>25948</v>
      </c>
      <c r="AV14961" s="39" t="s">
        <v>25948</v>
      </c>
      <c r="AW14961" s="39" t="s">
        <v>25948</v>
      </c>
      <c r="AX14961" s="39">
        <v>0</v>
      </c>
      <c r="AY14961" s="39">
        <v>0</v>
      </c>
      <c r="AZ14961" s="39">
        <v>0</v>
      </c>
      <c r="BA14961" s="39">
        <v>0</v>
      </c>
      <c r="BB14961" s="39">
        <v>0</v>
      </c>
      <c r="BC14961" s="39" t="s">
        <v>25948</v>
      </c>
      <c r="BD14961" s="38" t="s">
        <v>25948</v>
      </c>
      <c r="BE14961" s="38" t="s">
        <v>25948</v>
      </c>
      <c r="BF14961" s="38" t="s">
        <v>25948</v>
      </c>
      <c r="BG14961" s="38" t="s">
        <v>25948</v>
      </c>
      <c r="BH14961" s="38" t="s">
        <v>25948</v>
      </c>
      <c r="BI14961" s="38" t="s">
        <v>25948</v>
      </c>
      <c r="BJ14961" s="38">
        <v>0</v>
      </c>
      <c r="BK14961" s="38">
        <v>0</v>
      </c>
      <c r="BL14961" s="38">
        <v>0</v>
      </c>
      <c r="BM14961" s="38">
        <v>0</v>
      </c>
      <c r="BN14961" s="38">
        <v>0</v>
      </c>
      <c r="BO14961" s="38" t="s">
        <v>25948</v>
      </c>
      <c r="BP14961" s="38" t="s">
        <v>25948</v>
      </c>
      <c r="BQ14961" s="38" t="s">
        <v>25948</v>
      </c>
      <c r="BR14961" s="38" t="s">
        <v>25948</v>
      </c>
      <c r="BS14961" s="38" t="s">
        <v>25948</v>
      </c>
      <c r="BT14961" s="38" t="s">
        <v>25948</v>
      </c>
      <c r="BU14961" s="38" t="s">
        <v>25948</v>
      </c>
      <c r="BV14961" s="38">
        <v>0</v>
      </c>
      <c r="BW14961" s="38">
        <v>0</v>
      </c>
      <c r="BX14961" s="38">
        <v>0</v>
      </c>
      <c r="BY14961" s="38">
        <v>0</v>
      </c>
      <c r="BZ14961" s="38">
        <v>0</v>
      </c>
      <c r="CA14961" s="38" t="s">
        <v>25948</v>
      </c>
      <c r="CB14961" s="38" t="s">
        <v>25948</v>
      </c>
      <c r="CC14961" s="38" t="s">
        <v>25948</v>
      </c>
      <c r="CD14961" s="38" t="s">
        <v>25948</v>
      </c>
      <c r="CE14961" s="38" t="s">
        <v>25948</v>
      </c>
      <c r="CF14961" s="38" t="s">
        <v>25948</v>
      </c>
      <c r="CG14961" s="38" t="s">
        <v>25948</v>
      </c>
      <c r="CH14961" s="38">
        <v>0</v>
      </c>
      <c r="CI14961" s="38">
        <v>0</v>
      </c>
      <c r="CJ14961" s="38">
        <v>0</v>
      </c>
      <c r="CK14961" s="38">
        <v>0</v>
      </c>
      <c r="CL14961" s="38">
        <v>0</v>
      </c>
      <c r="CM14961" s="38" t="s">
        <v>25948</v>
      </c>
      <c r="CN14961" s="38">
        <v>0</v>
      </c>
      <c r="CO14961" s="38">
        <v>0</v>
      </c>
      <c r="CP14961" s="38">
        <v>0</v>
      </c>
      <c r="CQ14961" s="38">
        <v>0</v>
      </c>
      <c r="CR14961" s="38">
        <v>0</v>
      </c>
      <c r="CS14961" s="36">
        <v>2020</v>
      </c>
      <c r="CT14961" s="34" t="str">
        <f>IF(VLOOKUP(O14961,'Cross-Page Data'!$D$4:$F$48,3,FALSE)="natural gas",VLOOKUP(N14961,'Cross-Page Data'!$I$4:$J$19,2,FALSE),IF(VLOOKUP(O14961,'Cross-Page Data'!$D$4:$F$48,3,FALSE)="solar",IF(N14961="PV","solar PV","solar thermal"),IF(VLOOKUP(O14961,'Cross-Page Data'!$D$4:$F$48,3,FALSE)="wind",VLOOKUP(N14961,'Cross-Page Data'!$I$4:$J$19,2,FALSE),IF(VLOOKUP(O14961,'Cross-Page Data'!$D$4:$F$48,3,FALSE)="hydro",VLOOKUP(N14961,'Cross-Page Data'!$I$4:$J$19,2,FALSE),VLOOKUP(O14961,'Cross-Page Data'!$D$4:$F$48,3,FALSE)))))</f>
        <v>other</v>
      </c>
      <c r="CU14961" s="34" t="b">
        <f>INDEX('Cross-Page Data'!$N$14:$N$20,MATCH('923_2020'!M14961,'Cross-Page Data'!$M$14:$M$20,0))</f>
        <v>1</v>
      </c>
    </row>
    <row r="14962" spans="1:99" ht="39" x14ac:dyDescent="0.25">
      <c r="A14962" s="36">
        <v>99999</v>
      </c>
      <c r="B14962" s="37" t="s">
        <v>207</v>
      </c>
      <c r="C14962" s="36" t="s">
        <v>25948</v>
      </c>
      <c r="D14962" s="37" t="s">
        <v>4075</v>
      </c>
      <c r="E14962" s="37" t="s">
        <v>4075</v>
      </c>
      <c r="F14962" s="36">
        <v>99999</v>
      </c>
      <c r="G14962" s="37" t="s">
        <v>130</v>
      </c>
      <c r="H14962" s="37" t="s">
        <v>24259</v>
      </c>
      <c r="I14962" s="37" t="s">
        <v>292</v>
      </c>
      <c r="J14962" s="37" t="s">
        <v>292</v>
      </c>
      <c r="K14962" s="36">
        <v>99999</v>
      </c>
      <c r="L14962" s="36">
        <v>1</v>
      </c>
      <c r="M14962" s="37" t="s">
        <v>215</v>
      </c>
      <c r="N14962" s="37" t="s">
        <v>244</v>
      </c>
      <c r="O14962" s="37" t="s">
        <v>245</v>
      </c>
      <c r="P14962" s="37" t="s">
        <v>281</v>
      </c>
      <c r="Q14962" s="37" t="s">
        <v>4075</v>
      </c>
      <c r="R14962" s="37" t="s">
        <v>292</v>
      </c>
      <c r="S14962" s="37" t="s">
        <v>25961</v>
      </c>
      <c r="T14962" s="38" t="s">
        <v>25948</v>
      </c>
      <c r="U14962" s="38" t="s">
        <v>25948</v>
      </c>
      <c r="V14962" s="38" t="s">
        <v>25948</v>
      </c>
      <c r="W14962" s="38" t="s">
        <v>25948</v>
      </c>
      <c r="X14962" s="38" t="s">
        <v>25948</v>
      </c>
      <c r="Y14962" s="38" t="s">
        <v>25948</v>
      </c>
      <c r="Z14962" s="38" t="s">
        <v>25948</v>
      </c>
      <c r="AA14962" s="38" t="s">
        <v>25948</v>
      </c>
      <c r="AB14962" s="38" t="s">
        <v>25948</v>
      </c>
      <c r="AC14962" s="38">
        <v>0</v>
      </c>
      <c r="AD14962" s="38" t="s">
        <v>25948</v>
      </c>
      <c r="AE14962" s="38" t="s">
        <v>25948</v>
      </c>
      <c r="AF14962" s="38" t="s">
        <v>25948</v>
      </c>
      <c r="AG14962" s="38" t="s">
        <v>25948</v>
      </c>
      <c r="AH14962" s="38" t="s">
        <v>25948</v>
      </c>
      <c r="AI14962" s="38" t="s">
        <v>25948</v>
      </c>
      <c r="AJ14962" s="38" t="s">
        <v>25948</v>
      </c>
      <c r="AK14962" s="38" t="s">
        <v>25948</v>
      </c>
      <c r="AL14962" s="38" t="s">
        <v>25948</v>
      </c>
      <c r="AM14962" s="38" t="s">
        <v>25948</v>
      </c>
      <c r="AN14962" s="38" t="s">
        <v>25948</v>
      </c>
      <c r="AO14962" s="38">
        <v>0</v>
      </c>
      <c r="AP14962" s="38" t="s">
        <v>25948</v>
      </c>
      <c r="AQ14962" s="38" t="s">
        <v>25948</v>
      </c>
      <c r="AR14962" s="39" t="s">
        <v>25948</v>
      </c>
      <c r="AS14962" s="39" t="s">
        <v>25948</v>
      </c>
      <c r="AT14962" s="39" t="s">
        <v>25948</v>
      </c>
      <c r="AU14962" s="39" t="s">
        <v>25948</v>
      </c>
      <c r="AV14962" s="39" t="s">
        <v>25948</v>
      </c>
      <c r="AW14962" s="39" t="s">
        <v>25948</v>
      </c>
      <c r="AX14962" s="39" t="s">
        <v>25948</v>
      </c>
      <c r="AY14962" s="39" t="s">
        <v>25948</v>
      </c>
      <c r="AZ14962" s="39" t="s">
        <v>25948</v>
      </c>
      <c r="BA14962" s="39">
        <v>0</v>
      </c>
      <c r="BB14962" s="39" t="s">
        <v>25948</v>
      </c>
      <c r="BC14962" s="39" t="s">
        <v>25948</v>
      </c>
      <c r="BD14962" s="38" t="s">
        <v>25948</v>
      </c>
      <c r="BE14962" s="38" t="s">
        <v>25948</v>
      </c>
      <c r="BF14962" s="38" t="s">
        <v>25948</v>
      </c>
      <c r="BG14962" s="38" t="s">
        <v>25948</v>
      </c>
      <c r="BH14962" s="38" t="s">
        <v>25948</v>
      </c>
      <c r="BI14962" s="38" t="s">
        <v>25948</v>
      </c>
      <c r="BJ14962" s="38" t="s">
        <v>25948</v>
      </c>
      <c r="BK14962" s="38" t="s">
        <v>25948</v>
      </c>
      <c r="BL14962" s="38" t="s">
        <v>25948</v>
      </c>
      <c r="BM14962" s="38">
        <v>0</v>
      </c>
      <c r="BN14962" s="38" t="s">
        <v>25948</v>
      </c>
      <c r="BO14962" s="38" t="s">
        <v>25948</v>
      </c>
      <c r="BP14962" s="38" t="s">
        <v>25948</v>
      </c>
      <c r="BQ14962" s="38" t="s">
        <v>25948</v>
      </c>
      <c r="BR14962" s="38" t="s">
        <v>25948</v>
      </c>
      <c r="BS14962" s="38" t="s">
        <v>25948</v>
      </c>
      <c r="BT14962" s="38" t="s">
        <v>25948</v>
      </c>
      <c r="BU14962" s="38" t="s">
        <v>25948</v>
      </c>
      <c r="BV14962" s="38" t="s">
        <v>25948</v>
      </c>
      <c r="BW14962" s="38" t="s">
        <v>25948</v>
      </c>
      <c r="BX14962" s="38" t="s">
        <v>25948</v>
      </c>
      <c r="BY14962" s="38">
        <v>0</v>
      </c>
      <c r="BZ14962" s="38" t="s">
        <v>25948</v>
      </c>
      <c r="CA14962" s="38" t="s">
        <v>25948</v>
      </c>
      <c r="CB14962" s="38" t="s">
        <v>25948</v>
      </c>
      <c r="CC14962" s="38" t="s">
        <v>25948</v>
      </c>
      <c r="CD14962" s="38" t="s">
        <v>25948</v>
      </c>
      <c r="CE14962" s="38" t="s">
        <v>25948</v>
      </c>
      <c r="CF14962" s="38" t="s">
        <v>25948</v>
      </c>
      <c r="CG14962" s="38" t="s">
        <v>25948</v>
      </c>
      <c r="CH14962" s="38" t="s">
        <v>25948</v>
      </c>
      <c r="CI14962" s="38" t="s">
        <v>25948</v>
      </c>
      <c r="CJ14962" s="38" t="s">
        <v>25948</v>
      </c>
      <c r="CK14962" s="38">
        <v>0</v>
      </c>
      <c r="CL14962" s="38" t="s">
        <v>25948</v>
      </c>
      <c r="CM14962" s="38" t="s">
        <v>25948</v>
      </c>
      <c r="CN14962" s="38">
        <v>0</v>
      </c>
      <c r="CO14962" s="38">
        <v>0</v>
      </c>
      <c r="CP14962" s="38">
        <v>0</v>
      </c>
      <c r="CQ14962" s="38">
        <v>0</v>
      </c>
      <c r="CR14962" s="38">
        <v>0</v>
      </c>
      <c r="CS14962" s="36">
        <v>2020</v>
      </c>
      <c r="CT14962" s="34" t="str">
        <f>IF(VLOOKUP(O14962,'Cross-Page Data'!$D$4:$F$48,3,FALSE)="natural gas",VLOOKUP(N14962,'Cross-Page Data'!$I$4:$J$19,2,FALSE),IF(VLOOKUP(O14962,'Cross-Page Data'!$D$4:$F$48,3,FALSE)="solar",IF(N14962="PV","solar PV","solar thermal"),IF(VLOOKUP(O14962,'Cross-Page Data'!$D$4:$F$48,3,FALSE)="wind",VLOOKUP(N14962,'Cross-Page Data'!$I$4:$J$19,2,FALSE),IF(VLOOKUP(O14962,'Cross-Page Data'!$D$4:$F$48,3,FALSE)="hydro",VLOOKUP(N14962,'Cross-Page Data'!$I$4:$J$19,2,FALSE),VLOOKUP(O14962,'Cross-Page Data'!$D$4:$F$48,3,FALSE)))))</f>
        <v>other</v>
      </c>
      <c r="CU14962" s="34" t="b">
        <f>INDEX('Cross-Page Data'!$N$14:$N$20,MATCH('923_2020'!M14962,'Cross-Page Data'!$M$14:$M$20,0))</f>
        <v>1</v>
      </c>
    </row>
    <row r="14963" spans="1:99" ht="39" x14ac:dyDescent="0.25">
      <c r="A14963" s="36">
        <v>99999</v>
      </c>
      <c r="B14963" s="37" t="s">
        <v>207</v>
      </c>
      <c r="C14963" s="36" t="s">
        <v>25948</v>
      </c>
      <c r="D14963" s="37" t="s">
        <v>4075</v>
      </c>
      <c r="E14963" s="37" t="s">
        <v>4075</v>
      </c>
      <c r="F14963" s="36">
        <v>99999</v>
      </c>
      <c r="G14963" s="37" t="s">
        <v>125</v>
      </c>
      <c r="H14963" s="37" t="s">
        <v>25954</v>
      </c>
      <c r="I14963" s="37" t="s">
        <v>292</v>
      </c>
      <c r="J14963" s="37" t="s">
        <v>292</v>
      </c>
      <c r="K14963" s="36">
        <v>99999</v>
      </c>
      <c r="L14963" s="36">
        <v>2</v>
      </c>
      <c r="M14963" s="37" t="s">
        <v>453</v>
      </c>
      <c r="N14963" s="37" t="s">
        <v>244</v>
      </c>
      <c r="O14963" s="37" t="s">
        <v>245</v>
      </c>
      <c r="P14963" s="37" t="s">
        <v>281</v>
      </c>
      <c r="Q14963" s="37" t="s">
        <v>4075</v>
      </c>
      <c r="R14963" s="37" t="s">
        <v>292</v>
      </c>
      <c r="S14963" s="37" t="s">
        <v>25961</v>
      </c>
      <c r="T14963" s="38" t="s">
        <v>25948</v>
      </c>
      <c r="U14963" s="38">
        <v>0</v>
      </c>
      <c r="V14963" s="38">
        <v>0</v>
      </c>
      <c r="W14963" s="38">
        <v>0</v>
      </c>
      <c r="X14963" s="38">
        <v>0</v>
      </c>
      <c r="Y14963" s="38">
        <v>0</v>
      </c>
      <c r="Z14963" s="38">
        <v>0</v>
      </c>
      <c r="AA14963" s="38">
        <v>0</v>
      </c>
      <c r="AB14963" s="38">
        <v>0</v>
      </c>
      <c r="AC14963" s="38">
        <v>0</v>
      </c>
      <c r="AD14963" s="38">
        <v>0</v>
      </c>
      <c r="AE14963" s="38">
        <v>0</v>
      </c>
      <c r="AF14963" s="38" t="s">
        <v>25948</v>
      </c>
      <c r="AG14963" s="38">
        <v>0</v>
      </c>
      <c r="AH14963" s="38">
        <v>0</v>
      </c>
      <c r="AI14963" s="38">
        <v>0</v>
      </c>
      <c r="AJ14963" s="38">
        <v>0</v>
      </c>
      <c r="AK14963" s="38">
        <v>0</v>
      </c>
      <c r="AL14963" s="38">
        <v>0</v>
      </c>
      <c r="AM14963" s="38">
        <v>0</v>
      </c>
      <c r="AN14963" s="38">
        <v>0</v>
      </c>
      <c r="AO14963" s="38">
        <v>0</v>
      </c>
      <c r="AP14963" s="38">
        <v>0</v>
      </c>
      <c r="AQ14963" s="38">
        <v>0</v>
      </c>
      <c r="AR14963" s="39" t="s">
        <v>25948</v>
      </c>
      <c r="AS14963" s="39">
        <v>0</v>
      </c>
      <c r="AT14963" s="39">
        <v>0</v>
      </c>
      <c r="AU14963" s="39">
        <v>0</v>
      </c>
      <c r="AV14963" s="39">
        <v>0</v>
      </c>
      <c r="AW14963" s="39">
        <v>0</v>
      </c>
      <c r="AX14963" s="39">
        <v>0</v>
      </c>
      <c r="AY14963" s="39">
        <v>0</v>
      </c>
      <c r="AZ14963" s="39">
        <v>0</v>
      </c>
      <c r="BA14963" s="39">
        <v>0</v>
      </c>
      <c r="BB14963" s="39">
        <v>0</v>
      </c>
      <c r="BC14963" s="39">
        <v>0</v>
      </c>
      <c r="BD14963" s="38" t="s">
        <v>25948</v>
      </c>
      <c r="BE14963" s="38">
        <v>0</v>
      </c>
      <c r="BF14963" s="38">
        <v>0</v>
      </c>
      <c r="BG14963" s="38">
        <v>0</v>
      </c>
      <c r="BH14963" s="38">
        <v>0</v>
      </c>
      <c r="BI14963" s="38">
        <v>0</v>
      </c>
      <c r="BJ14963" s="38">
        <v>0</v>
      </c>
      <c r="BK14963" s="38">
        <v>0</v>
      </c>
      <c r="BL14963" s="38">
        <v>0</v>
      </c>
      <c r="BM14963" s="38">
        <v>0</v>
      </c>
      <c r="BN14963" s="38">
        <v>0</v>
      </c>
      <c r="BO14963" s="38">
        <v>0</v>
      </c>
      <c r="BP14963" s="38" t="s">
        <v>25948</v>
      </c>
      <c r="BQ14963" s="38">
        <v>0</v>
      </c>
      <c r="BR14963" s="38">
        <v>0</v>
      </c>
      <c r="BS14963" s="38">
        <v>0</v>
      </c>
      <c r="BT14963" s="38">
        <v>0</v>
      </c>
      <c r="BU14963" s="38">
        <v>0</v>
      </c>
      <c r="BV14963" s="38">
        <v>0</v>
      </c>
      <c r="BW14963" s="38">
        <v>0</v>
      </c>
      <c r="BX14963" s="38">
        <v>0</v>
      </c>
      <c r="BY14963" s="38">
        <v>0</v>
      </c>
      <c r="BZ14963" s="38">
        <v>0</v>
      </c>
      <c r="CA14963" s="38">
        <v>0</v>
      </c>
      <c r="CB14963" s="38" t="s">
        <v>25948</v>
      </c>
      <c r="CC14963" s="38">
        <v>0</v>
      </c>
      <c r="CD14963" s="38">
        <v>0</v>
      </c>
      <c r="CE14963" s="38">
        <v>0</v>
      </c>
      <c r="CF14963" s="38">
        <v>0</v>
      </c>
      <c r="CG14963" s="38">
        <v>0</v>
      </c>
      <c r="CH14963" s="38">
        <v>0</v>
      </c>
      <c r="CI14963" s="38">
        <v>0</v>
      </c>
      <c r="CJ14963" s="38">
        <v>0</v>
      </c>
      <c r="CK14963" s="38">
        <v>0</v>
      </c>
      <c r="CL14963" s="38">
        <v>0</v>
      </c>
      <c r="CM14963" s="38">
        <v>0</v>
      </c>
      <c r="CN14963" s="38">
        <v>0</v>
      </c>
      <c r="CO14963" s="38">
        <v>0</v>
      </c>
      <c r="CP14963" s="38">
        <v>0</v>
      </c>
      <c r="CQ14963" s="38">
        <v>0</v>
      </c>
      <c r="CR14963" s="38">
        <v>0</v>
      </c>
      <c r="CS14963" s="36">
        <v>2020</v>
      </c>
      <c r="CT14963" s="34" t="str">
        <f>IF(VLOOKUP(O14963,'Cross-Page Data'!$D$4:$F$48,3,FALSE)="natural gas",VLOOKUP(N14963,'Cross-Page Data'!$I$4:$J$19,2,FALSE),IF(VLOOKUP(O14963,'Cross-Page Data'!$D$4:$F$48,3,FALSE)="solar",IF(N14963="PV","solar PV","solar thermal"),IF(VLOOKUP(O14963,'Cross-Page Data'!$D$4:$F$48,3,FALSE)="wind",VLOOKUP(N14963,'Cross-Page Data'!$I$4:$J$19,2,FALSE),IF(VLOOKUP(O14963,'Cross-Page Data'!$D$4:$F$48,3,FALSE)="hydro",VLOOKUP(N14963,'Cross-Page Data'!$I$4:$J$19,2,FALSE),VLOOKUP(O14963,'Cross-Page Data'!$D$4:$F$48,3,FALSE)))))</f>
        <v>other</v>
      </c>
      <c r="CU14963" s="34" t="b">
        <f>INDEX('Cross-Page Data'!$N$14:$N$20,MATCH('923_2020'!M14963,'Cross-Page Data'!$M$14:$M$20,0))</f>
        <v>1</v>
      </c>
    </row>
    <row r="14964" spans="1:99" ht="39" x14ac:dyDescent="0.25">
      <c r="A14964" s="36">
        <v>99999</v>
      </c>
      <c r="B14964" s="37" t="s">
        <v>207</v>
      </c>
      <c r="C14964" s="36" t="s">
        <v>25948</v>
      </c>
      <c r="D14964" s="37" t="s">
        <v>4075</v>
      </c>
      <c r="E14964" s="37" t="s">
        <v>4075</v>
      </c>
      <c r="F14964" s="36">
        <v>99999</v>
      </c>
      <c r="G14964" s="37" t="s">
        <v>59</v>
      </c>
      <c r="H14964" s="37" t="s">
        <v>24259</v>
      </c>
      <c r="I14964" s="37" t="s">
        <v>292</v>
      </c>
      <c r="J14964" s="37" t="s">
        <v>292</v>
      </c>
      <c r="K14964" s="36">
        <v>99999</v>
      </c>
      <c r="L14964" s="36">
        <v>2</v>
      </c>
      <c r="M14964" s="37" t="s">
        <v>453</v>
      </c>
      <c r="N14964" s="37" t="s">
        <v>244</v>
      </c>
      <c r="O14964" s="37" t="s">
        <v>245</v>
      </c>
      <c r="P14964" s="37" t="s">
        <v>281</v>
      </c>
      <c r="Q14964" s="37" t="s">
        <v>4075</v>
      </c>
      <c r="R14964" s="37" t="s">
        <v>292</v>
      </c>
      <c r="S14964" s="37" t="s">
        <v>25961</v>
      </c>
      <c r="T14964" s="38">
        <v>0</v>
      </c>
      <c r="U14964" s="38">
        <v>0</v>
      </c>
      <c r="V14964" s="38">
        <v>0</v>
      </c>
      <c r="W14964" s="38">
        <v>0</v>
      </c>
      <c r="X14964" s="38">
        <v>0</v>
      </c>
      <c r="Y14964" s="38">
        <v>0</v>
      </c>
      <c r="Z14964" s="38">
        <v>0</v>
      </c>
      <c r="AA14964" s="38">
        <v>0</v>
      </c>
      <c r="AB14964" s="38">
        <v>0</v>
      </c>
      <c r="AC14964" s="38">
        <v>0</v>
      </c>
      <c r="AD14964" s="38">
        <v>0</v>
      </c>
      <c r="AE14964" s="38">
        <v>0</v>
      </c>
      <c r="AF14964" s="38">
        <v>0</v>
      </c>
      <c r="AG14964" s="38">
        <v>0</v>
      </c>
      <c r="AH14964" s="38">
        <v>0</v>
      </c>
      <c r="AI14964" s="38">
        <v>0</v>
      </c>
      <c r="AJ14964" s="38">
        <v>0</v>
      </c>
      <c r="AK14964" s="38">
        <v>0</v>
      </c>
      <c r="AL14964" s="38">
        <v>0</v>
      </c>
      <c r="AM14964" s="38">
        <v>0</v>
      </c>
      <c r="AN14964" s="38">
        <v>0</v>
      </c>
      <c r="AO14964" s="38">
        <v>0</v>
      </c>
      <c r="AP14964" s="38">
        <v>0</v>
      </c>
      <c r="AQ14964" s="38">
        <v>0</v>
      </c>
      <c r="AR14964" s="39">
        <v>0</v>
      </c>
      <c r="AS14964" s="39">
        <v>0</v>
      </c>
      <c r="AT14964" s="39">
        <v>0</v>
      </c>
      <c r="AU14964" s="39">
        <v>0</v>
      </c>
      <c r="AV14964" s="39">
        <v>0</v>
      </c>
      <c r="AW14964" s="39">
        <v>0</v>
      </c>
      <c r="AX14964" s="39">
        <v>0</v>
      </c>
      <c r="AY14964" s="39">
        <v>0</v>
      </c>
      <c r="AZ14964" s="39">
        <v>0</v>
      </c>
      <c r="BA14964" s="39">
        <v>0</v>
      </c>
      <c r="BB14964" s="39">
        <v>0</v>
      </c>
      <c r="BC14964" s="39">
        <v>0</v>
      </c>
      <c r="BD14964" s="38">
        <v>0</v>
      </c>
      <c r="BE14964" s="38">
        <v>0</v>
      </c>
      <c r="BF14964" s="38">
        <v>0</v>
      </c>
      <c r="BG14964" s="38">
        <v>0</v>
      </c>
      <c r="BH14964" s="38">
        <v>0</v>
      </c>
      <c r="BI14964" s="38">
        <v>0</v>
      </c>
      <c r="BJ14964" s="38">
        <v>0</v>
      </c>
      <c r="BK14964" s="38">
        <v>0</v>
      </c>
      <c r="BL14964" s="38">
        <v>0</v>
      </c>
      <c r="BM14964" s="38">
        <v>0</v>
      </c>
      <c r="BN14964" s="38">
        <v>0</v>
      </c>
      <c r="BO14964" s="38">
        <v>0</v>
      </c>
      <c r="BP14964" s="38">
        <v>0</v>
      </c>
      <c r="BQ14964" s="38">
        <v>0</v>
      </c>
      <c r="BR14964" s="38">
        <v>0</v>
      </c>
      <c r="BS14964" s="38">
        <v>0</v>
      </c>
      <c r="BT14964" s="38">
        <v>0</v>
      </c>
      <c r="BU14964" s="38">
        <v>0</v>
      </c>
      <c r="BV14964" s="38">
        <v>0</v>
      </c>
      <c r="BW14964" s="38">
        <v>0</v>
      </c>
      <c r="BX14964" s="38">
        <v>0</v>
      </c>
      <c r="BY14964" s="38">
        <v>0</v>
      </c>
      <c r="BZ14964" s="38">
        <v>0</v>
      </c>
      <c r="CA14964" s="38">
        <v>0</v>
      </c>
      <c r="CB14964" s="38">
        <v>0</v>
      </c>
      <c r="CC14964" s="38">
        <v>0</v>
      </c>
      <c r="CD14964" s="38">
        <v>0</v>
      </c>
      <c r="CE14964" s="38">
        <v>0</v>
      </c>
      <c r="CF14964" s="38">
        <v>0</v>
      </c>
      <c r="CG14964" s="38">
        <v>0</v>
      </c>
      <c r="CH14964" s="38">
        <v>0</v>
      </c>
      <c r="CI14964" s="38">
        <v>0</v>
      </c>
      <c r="CJ14964" s="38">
        <v>0</v>
      </c>
      <c r="CK14964" s="38">
        <v>0</v>
      </c>
      <c r="CL14964" s="38">
        <v>0</v>
      </c>
      <c r="CM14964" s="38">
        <v>0</v>
      </c>
      <c r="CN14964" s="38">
        <v>0</v>
      </c>
      <c r="CO14964" s="38">
        <v>0</v>
      </c>
      <c r="CP14964" s="38">
        <v>0</v>
      </c>
      <c r="CQ14964" s="38">
        <v>0</v>
      </c>
      <c r="CR14964" s="38">
        <v>0</v>
      </c>
      <c r="CS14964" s="36">
        <v>2020</v>
      </c>
      <c r="CT14964" s="34" t="str">
        <f>IF(VLOOKUP(O14964,'Cross-Page Data'!$D$4:$F$48,3,FALSE)="natural gas",VLOOKUP(N14964,'Cross-Page Data'!$I$4:$J$19,2,FALSE),IF(VLOOKUP(O14964,'Cross-Page Data'!$D$4:$F$48,3,FALSE)="solar",IF(N14964="PV","solar PV","solar thermal"),IF(VLOOKUP(O14964,'Cross-Page Data'!$D$4:$F$48,3,FALSE)="wind",VLOOKUP(N14964,'Cross-Page Data'!$I$4:$J$19,2,FALSE),IF(VLOOKUP(O14964,'Cross-Page Data'!$D$4:$F$48,3,FALSE)="hydro",VLOOKUP(N14964,'Cross-Page Data'!$I$4:$J$19,2,FALSE),VLOOKUP(O14964,'Cross-Page Data'!$D$4:$F$48,3,FALSE)))))</f>
        <v>other</v>
      </c>
      <c r="CU14964" s="34" t="b">
        <f>INDEX('Cross-Page Data'!$N$14:$N$20,MATCH('923_2020'!M14964,'Cross-Page Data'!$M$14:$M$20,0))</f>
        <v>1</v>
      </c>
    </row>
    <row r="14965" spans="1:99" ht="39" x14ac:dyDescent="0.25">
      <c r="A14965" s="36">
        <v>99999</v>
      </c>
      <c r="B14965" s="37" t="s">
        <v>207</v>
      </c>
      <c r="C14965" s="36" t="s">
        <v>25948</v>
      </c>
      <c r="D14965" s="37" t="s">
        <v>4075</v>
      </c>
      <c r="E14965" s="37" t="s">
        <v>4075</v>
      </c>
      <c r="F14965" s="36">
        <v>99999</v>
      </c>
      <c r="G14965" s="37" t="s">
        <v>94</v>
      </c>
      <c r="H14965" s="37" t="s">
        <v>25960</v>
      </c>
      <c r="I14965" s="37" t="s">
        <v>292</v>
      </c>
      <c r="J14965" s="37" t="s">
        <v>292</v>
      </c>
      <c r="K14965" s="36">
        <v>99999</v>
      </c>
      <c r="L14965" s="36">
        <v>4</v>
      </c>
      <c r="M14965" s="37" t="s">
        <v>1203</v>
      </c>
      <c r="N14965" s="37" t="s">
        <v>244</v>
      </c>
      <c r="O14965" s="37" t="s">
        <v>245</v>
      </c>
      <c r="P14965" s="37" t="s">
        <v>281</v>
      </c>
      <c r="Q14965" s="37" t="s">
        <v>4075</v>
      </c>
      <c r="R14965" s="37" t="s">
        <v>292</v>
      </c>
      <c r="S14965" s="37" t="s">
        <v>25961</v>
      </c>
      <c r="T14965" s="38">
        <v>0</v>
      </c>
      <c r="U14965" s="38">
        <v>0</v>
      </c>
      <c r="V14965" s="38">
        <v>0</v>
      </c>
      <c r="W14965" s="38">
        <v>0</v>
      </c>
      <c r="X14965" s="38">
        <v>0</v>
      </c>
      <c r="Y14965" s="38">
        <v>0</v>
      </c>
      <c r="Z14965" s="38">
        <v>0</v>
      </c>
      <c r="AA14965" s="38">
        <v>0</v>
      </c>
      <c r="AB14965" s="38">
        <v>0</v>
      </c>
      <c r="AC14965" s="38">
        <v>0</v>
      </c>
      <c r="AD14965" s="38">
        <v>0</v>
      </c>
      <c r="AE14965" s="38">
        <v>0</v>
      </c>
      <c r="AF14965" s="38">
        <v>0</v>
      </c>
      <c r="AG14965" s="38">
        <v>0</v>
      </c>
      <c r="AH14965" s="38">
        <v>0</v>
      </c>
      <c r="AI14965" s="38">
        <v>0</v>
      </c>
      <c r="AJ14965" s="38">
        <v>0</v>
      </c>
      <c r="AK14965" s="38">
        <v>0</v>
      </c>
      <c r="AL14965" s="38">
        <v>0</v>
      </c>
      <c r="AM14965" s="38">
        <v>0</v>
      </c>
      <c r="AN14965" s="38">
        <v>0</v>
      </c>
      <c r="AO14965" s="38">
        <v>0</v>
      </c>
      <c r="AP14965" s="38">
        <v>0</v>
      </c>
      <c r="AQ14965" s="38">
        <v>0</v>
      </c>
      <c r="AR14965" s="39">
        <v>0</v>
      </c>
      <c r="AS14965" s="39">
        <v>0</v>
      </c>
      <c r="AT14965" s="39">
        <v>0</v>
      </c>
      <c r="AU14965" s="39">
        <v>0</v>
      </c>
      <c r="AV14965" s="39">
        <v>0</v>
      </c>
      <c r="AW14965" s="39">
        <v>0</v>
      </c>
      <c r="AX14965" s="39">
        <v>0</v>
      </c>
      <c r="AY14965" s="39">
        <v>0</v>
      </c>
      <c r="AZ14965" s="39">
        <v>0</v>
      </c>
      <c r="BA14965" s="39">
        <v>0</v>
      </c>
      <c r="BB14965" s="39">
        <v>0</v>
      </c>
      <c r="BC14965" s="39">
        <v>0</v>
      </c>
      <c r="BD14965" s="38">
        <v>0</v>
      </c>
      <c r="BE14965" s="38">
        <v>0</v>
      </c>
      <c r="BF14965" s="38">
        <v>0</v>
      </c>
      <c r="BG14965" s="38">
        <v>0</v>
      </c>
      <c r="BH14965" s="38">
        <v>0</v>
      </c>
      <c r="BI14965" s="38">
        <v>0</v>
      </c>
      <c r="BJ14965" s="38">
        <v>0</v>
      </c>
      <c r="BK14965" s="38">
        <v>0</v>
      </c>
      <c r="BL14965" s="38">
        <v>0</v>
      </c>
      <c r="BM14965" s="38">
        <v>0</v>
      </c>
      <c r="BN14965" s="38">
        <v>0</v>
      </c>
      <c r="BO14965" s="38">
        <v>0</v>
      </c>
      <c r="BP14965" s="38">
        <v>0</v>
      </c>
      <c r="BQ14965" s="38">
        <v>0</v>
      </c>
      <c r="BR14965" s="38">
        <v>0</v>
      </c>
      <c r="BS14965" s="38">
        <v>0</v>
      </c>
      <c r="BT14965" s="38">
        <v>0</v>
      </c>
      <c r="BU14965" s="38">
        <v>0</v>
      </c>
      <c r="BV14965" s="38">
        <v>0</v>
      </c>
      <c r="BW14965" s="38">
        <v>0</v>
      </c>
      <c r="BX14965" s="38">
        <v>0</v>
      </c>
      <c r="BY14965" s="38">
        <v>0</v>
      </c>
      <c r="BZ14965" s="38">
        <v>0</v>
      </c>
      <c r="CA14965" s="38">
        <v>0</v>
      </c>
      <c r="CB14965" s="38">
        <v>0</v>
      </c>
      <c r="CC14965" s="38">
        <v>0</v>
      </c>
      <c r="CD14965" s="38">
        <v>0</v>
      </c>
      <c r="CE14965" s="38">
        <v>0</v>
      </c>
      <c r="CF14965" s="38">
        <v>0</v>
      </c>
      <c r="CG14965" s="38">
        <v>0</v>
      </c>
      <c r="CH14965" s="38">
        <v>0</v>
      </c>
      <c r="CI14965" s="38">
        <v>0</v>
      </c>
      <c r="CJ14965" s="38">
        <v>0</v>
      </c>
      <c r="CK14965" s="38">
        <v>0</v>
      </c>
      <c r="CL14965" s="38">
        <v>0</v>
      </c>
      <c r="CM14965" s="38">
        <v>0</v>
      </c>
      <c r="CN14965" s="38">
        <v>0</v>
      </c>
      <c r="CO14965" s="38">
        <v>0</v>
      </c>
      <c r="CP14965" s="38">
        <v>0</v>
      </c>
      <c r="CQ14965" s="38">
        <v>0</v>
      </c>
      <c r="CR14965" s="38">
        <v>0</v>
      </c>
      <c r="CS14965" s="36">
        <v>2020</v>
      </c>
      <c r="CT14965" s="34" t="str">
        <f>IF(VLOOKUP(O14965,'Cross-Page Data'!$D$4:$F$48,3,FALSE)="natural gas",VLOOKUP(N14965,'Cross-Page Data'!$I$4:$J$19,2,FALSE),IF(VLOOKUP(O14965,'Cross-Page Data'!$D$4:$F$48,3,FALSE)="solar",IF(N14965="PV","solar PV","solar thermal"),IF(VLOOKUP(O14965,'Cross-Page Data'!$D$4:$F$48,3,FALSE)="wind",VLOOKUP(N14965,'Cross-Page Data'!$I$4:$J$19,2,FALSE),IF(VLOOKUP(O14965,'Cross-Page Data'!$D$4:$F$48,3,FALSE)="hydro",VLOOKUP(N14965,'Cross-Page Data'!$I$4:$J$19,2,FALSE),VLOOKUP(O14965,'Cross-Page Data'!$D$4:$F$48,3,FALSE)))))</f>
        <v>other</v>
      </c>
      <c r="CU14965" s="34" t="b">
        <f>INDEX('Cross-Page Data'!$N$14:$N$20,MATCH('923_2020'!M14965,'Cross-Page Data'!$M$14:$M$20,0))</f>
        <v>0</v>
      </c>
    </row>
    <row r="14966" spans="1:99" ht="39" x14ac:dyDescent="0.25">
      <c r="A14966" s="36">
        <v>99999</v>
      </c>
      <c r="B14966" s="37" t="s">
        <v>207</v>
      </c>
      <c r="C14966" s="36" t="s">
        <v>25948</v>
      </c>
      <c r="D14966" s="37" t="s">
        <v>4075</v>
      </c>
      <c r="E14966" s="37" t="s">
        <v>4075</v>
      </c>
      <c r="F14966" s="36">
        <v>99999</v>
      </c>
      <c r="G14966" s="37" t="s">
        <v>35</v>
      </c>
      <c r="H14966" s="37" t="s">
        <v>25950</v>
      </c>
      <c r="I14966" s="37" t="s">
        <v>292</v>
      </c>
      <c r="J14966" s="37" t="s">
        <v>292</v>
      </c>
      <c r="K14966" s="36">
        <v>99999</v>
      </c>
      <c r="L14966" s="36">
        <v>1</v>
      </c>
      <c r="M14966" s="37" t="s">
        <v>215</v>
      </c>
      <c r="N14966" s="37" t="s">
        <v>244</v>
      </c>
      <c r="O14966" s="37" t="s">
        <v>245</v>
      </c>
      <c r="P14966" s="37" t="s">
        <v>281</v>
      </c>
      <c r="Q14966" s="37" t="s">
        <v>4075</v>
      </c>
      <c r="R14966" s="37" t="s">
        <v>292</v>
      </c>
      <c r="S14966" s="37" t="s">
        <v>25961</v>
      </c>
      <c r="T14966" s="38">
        <v>0</v>
      </c>
      <c r="U14966" s="38">
        <v>0</v>
      </c>
      <c r="V14966" s="38">
        <v>0</v>
      </c>
      <c r="W14966" s="38">
        <v>0</v>
      </c>
      <c r="X14966" s="38">
        <v>0</v>
      </c>
      <c r="Y14966" s="38">
        <v>0</v>
      </c>
      <c r="Z14966" s="38">
        <v>0</v>
      </c>
      <c r="AA14966" s="38">
        <v>0</v>
      </c>
      <c r="AB14966" s="38">
        <v>0</v>
      </c>
      <c r="AC14966" s="38">
        <v>0</v>
      </c>
      <c r="AD14966" s="38">
        <v>0</v>
      </c>
      <c r="AE14966" s="38">
        <v>0</v>
      </c>
      <c r="AF14966" s="38">
        <v>0</v>
      </c>
      <c r="AG14966" s="38">
        <v>0</v>
      </c>
      <c r="AH14966" s="38">
        <v>0</v>
      </c>
      <c r="AI14966" s="38">
        <v>0</v>
      </c>
      <c r="AJ14966" s="38">
        <v>0</v>
      </c>
      <c r="AK14966" s="38">
        <v>0</v>
      </c>
      <c r="AL14966" s="38">
        <v>0</v>
      </c>
      <c r="AM14966" s="38">
        <v>0</v>
      </c>
      <c r="AN14966" s="38">
        <v>0</v>
      </c>
      <c r="AO14966" s="38">
        <v>0</v>
      </c>
      <c r="AP14966" s="38">
        <v>0</v>
      </c>
      <c r="AQ14966" s="38">
        <v>0</v>
      </c>
      <c r="AR14966" s="39">
        <v>0</v>
      </c>
      <c r="AS14966" s="39">
        <v>0</v>
      </c>
      <c r="AT14966" s="39">
        <v>0</v>
      </c>
      <c r="AU14966" s="39">
        <v>0</v>
      </c>
      <c r="AV14966" s="39">
        <v>0</v>
      </c>
      <c r="AW14966" s="39">
        <v>0</v>
      </c>
      <c r="AX14966" s="39">
        <v>0</v>
      </c>
      <c r="AY14966" s="39">
        <v>0</v>
      </c>
      <c r="AZ14966" s="39">
        <v>0</v>
      </c>
      <c r="BA14966" s="39">
        <v>0</v>
      </c>
      <c r="BB14966" s="39">
        <v>0</v>
      </c>
      <c r="BC14966" s="39">
        <v>0</v>
      </c>
      <c r="BD14966" s="38">
        <v>0</v>
      </c>
      <c r="BE14966" s="38">
        <v>0</v>
      </c>
      <c r="BF14966" s="38">
        <v>0</v>
      </c>
      <c r="BG14966" s="38">
        <v>0</v>
      </c>
      <c r="BH14966" s="38">
        <v>0</v>
      </c>
      <c r="BI14966" s="38">
        <v>0</v>
      </c>
      <c r="BJ14966" s="38">
        <v>0</v>
      </c>
      <c r="BK14966" s="38">
        <v>0</v>
      </c>
      <c r="BL14966" s="38">
        <v>0</v>
      </c>
      <c r="BM14966" s="38">
        <v>0</v>
      </c>
      <c r="BN14966" s="38">
        <v>0</v>
      </c>
      <c r="BO14966" s="38">
        <v>0</v>
      </c>
      <c r="BP14966" s="38">
        <v>0</v>
      </c>
      <c r="BQ14966" s="38">
        <v>0</v>
      </c>
      <c r="BR14966" s="38">
        <v>0</v>
      </c>
      <c r="BS14966" s="38">
        <v>0</v>
      </c>
      <c r="BT14966" s="38">
        <v>0</v>
      </c>
      <c r="BU14966" s="38">
        <v>0</v>
      </c>
      <c r="BV14966" s="38">
        <v>0</v>
      </c>
      <c r="BW14966" s="38">
        <v>0</v>
      </c>
      <c r="BX14966" s="38">
        <v>0</v>
      </c>
      <c r="BY14966" s="38">
        <v>0</v>
      </c>
      <c r="BZ14966" s="38">
        <v>0</v>
      </c>
      <c r="CA14966" s="38">
        <v>0</v>
      </c>
      <c r="CB14966" s="38">
        <v>0</v>
      </c>
      <c r="CC14966" s="38">
        <v>0</v>
      </c>
      <c r="CD14966" s="38">
        <v>0</v>
      </c>
      <c r="CE14966" s="38">
        <v>0</v>
      </c>
      <c r="CF14966" s="38">
        <v>0</v>
      </c>
      <c r="CG14966" s="38">
        <v>0</v>
      </c>
      <c r="CH14966" s="38">
        <v>0</v>
      </c>
      <c r="CI14966" s="38">
        <v>0</v>
      </c>
      <c r="CJ14966" s="38">
        <v>0</v>
      </c>
      <c r="CK14966" s="38">
        <v>0</v>
      </c>
      <c r="CL14966" s="38">
        <v>0</v>
      </c>
      <c r="CM14966" s="38">
        <v>0</v>
      </c>
      <c r="CN14966" s="38">
        <v>0</v>
      </c>
      <c r="CO14966" s="38">
        <v>0</v>
      </c>
      <c r="CP14966" s="38">
        <v>0</v>
      </c>
      <c r="CQ14966" s="38">
        <v>0</v>
      </c>
      <c r="CR14966" s="38">
        <v>0</v>
      </c>
      <c r="CS14966" s="36">
        <v>2020</v>
      </c>
      <c r="CT14966" s="34" t="str">
        <f>IF(VLOOKUP(O14966,'Cross-Page Data'!$D$4:$F$48,3,FALSE)="natural gas",VLOOKUP(N14966,'Cross-Page Data'!$I$4:$J$19,2,FALSE),IF(VLOOKUP(O14966,'Cross-Page Data'!$D$4:$F$48,3,FALSE)="solar",IF(N14966="PV","solar PV","solar thermal"),IF(VLOOKUP(O14966,'Cross-Page Data'!$D$4:$F$48,3,FALSE)="wind",VLOOKUP(N14966,'Cross-Page Data'!$I$4:$J$19,2,FALSE),IF(VLOOKUP(O14966,'Cross-Page Data'!$D$4:$F$48,3,FALSE)="hydro",VLOOKUP(N14966,'Cross-Page Data'!$I$4:$J$19,2,FALSE),VLOOKUP(O14966,'Cross-Page Data'!$D$4:$F$48,3,FALSE)))))</f>
        <v>other</v>
      </c>
      <c r="CU14966" s="34" t="b">
        <f>INDEX('Cross-Page Data'!$N$14:$N$20,MATCH('923_2020'!M14966,'Cross-Page Data'!$M$14:$M$20,0))</f>
        <v>1</v>
      </c>
    </row>
    <row r="14967" spans="1:99" ht="39" x14ac:dyDescent="0.25">
      <c r="A14967" s="36">
        <v>99999</v>
      </c>
      <c r="B14967" s="37" t="s">
        <v>223</v>
      </c>
      <c r="C14967" s="36" t="s">
        <v>25948</v>
      </c>
      <c r="D14967" s="37" t="s">
        <v>4075</v>
      </c>
      <c r="E14967" s="37" t="s">
        <v>4075</v>
      </c>
      <c r="F14967" s="36">
        <v>99999</v>
      </c>
      <c r="G14967" s="37" t="s">
        <v>62</v>
      </c>
      <c r="H14967" s="37" t="s">
        <v>25950</v>
      </c>
      <c r="I14967" s="37" t="s">
        <v>292</v>
      </c>
      <c r="J14967" s="37" t="s">
        <v>292</v>
      </c>
      <c r="K14967" s="36">
        <v>99999</v>
      </c>
      <c r="L14967" s="36">
        <v>5</v>
      </c>
      <c r="M14967" s="37" t="s">
        <v>730</v>
      </c>
      <c r="N14967" s="37" t="s">
        <v>24</v>
      </c>
      <c r="O14967" s="37" t="s">
        <v>209</v>
      </c>
      <c r="P14967" s="37" t="s">
        <v>209</v>
      </c>
      <c r="Q14967" s="37" t="s">
        <v>4075</v>
      </c>
      <c r="R14967" s="37" t="s">
        <v>292</v>
      </c>
      <c r="S14967" s="37" t="s">
        <v>25958</v>
      </c>
      <c r="T14967" s="38" t="s">
        <v>25948</v>
      </c>
      <c r="U14967" s="38" t="s">
        <v>25948</v>
      </c>
      <c r="V14967" s="38" t="s">
        <v>25948</v>
      </c>
      <c r="W14967" s="38" t="s">
        <v>25948</v>
      </c>
      <c r="X14967" s="38">
        <v>0</v>
      </c>
      <c r="Y14967" s="38" t="s">
        <v>25948</v>
      </c>
      <c r="Z14967" s="38" t="s">
        <v>25948</v>
      </c>
      <c r="AA14967" s="38" t="s">
        <v>25948</v>
      </c>
      <c r="AB14967" s="38" t="s">
        <v>25948</v>
      </c>
      <c r="AC14967" s="38" t="s">
        <v>25948</v>
      </c>
      <c r="AD14967" s="38" t="s">
        <v>25948</v>
      </c>
      <c r="AE14967" s="38" t="s">
        <v>25948</v>
      </c>
      <c r="AF14967" s="38" t="s">
        <v>25948</v>
      </c>
      <c r="AG14967" s="38" t="s">
        <v>25948</v>
      </c>
      <c r="AH14967" s="38" t="s">
        <v>25948</v>
      </c>
      <c r="AI14967" s="38" t="s">
        <v>25948</v>
      </c>
      <c r="AJ14967" s="38">
        <v>0</v>
      </c>
      <c r="AK14967" s="38" t="s">
        <v>25948</v>
      </c>
      <c r="AL14967" s="38" t="s">
        <v>25948</v>
      </c>
      <c r="AM14967" s="38" t="s">
        <v>25948</v>
      </c>
      <c r="AN14967" s="38" t="s">
        <v>25948</v>
      </c>
      <c r="AO14967" s="38" t="s">
        <v>25948</v>
      </c>
      <c r="AP14967" s="38" t="s">
        <v>25948</v>
      </c>
      <c r="AQ14967" s="38" t="s">
        <v>25948</v>
      </c>
      <c r="AR14967" s="39" t="s">
        <v>25948</v>
      </c>
      <c r="AS14967" s="39" t="s">
        <v>25948</v>
      </c>
      <c r="AT14967" s="39" t="s">
        <v>25948</v>
      </c>
      <c r="AU14967" s="39" t="s">
        <v>25948</v>
      </c>
      <c r="AV14967" s="39">
        <v>0</v>
      </c>
      <c r="AW14967" s="39" t="s">
        <v>25948</v>
      </c>
      <c r="AX14967" s="39" t="s">
        <v>25948</v>
      </c>
      <c r="AY14967" s="39" t="s">
        <v>25948</v>
      </c>
      <c r="AZ14967" s="39" t="s">
        <v>25948</v>
      </c>
      <c r="BA14967" s="39" t="s">
        <v>25948</v>
      </c>
      <c r="BB14967" s="39" t="s">
        <v>25948</v>
      </c>
      <c r="BC14967" s="39" t="s">
        <v>25948</v>
      </c>
      <c r="BD14967" s="38" t="s">
        <v>25948</v>
      </c>
      <c r="BE14967" s="38" t="s">
        <v>25948</v>
      </c>
      <c r="BF14967" s="38" t="s">
        <v>25948</v>
      </c>
      <c r="BG14967" s="38" t="s">
        <v>25948</v>
      </c>
      <c r="BH14967" s="38">
        <v>0</v>
      </c>
      <c r="BI14967" s="38" t="s">
        <v>25948</v>
      </c>
      <c r="BJ14967" s="38" t="s">
        <v>25948</v>
      </c>
      <c r="BK14967" s="38" t="s">
        <v>25948</v>
      </c>
      <c r="BL14967" s="38" t="s">
        <v>25948</v>
      </c>
      <c r="BM14967" s="38" t="s">
        <v>25948</v>
      </c>
      <c r="BN14967" s="38" t="s">
        <v>25948</v>
      </c>
      <c r="BO14967" s="38" t="s">
        <v>25948</v>
      </c>
      <c r="BP14967" s="38" t="s">
        <v>25948</v>
      </c>
      <c r="BQ14967" s="38" t="s">
        <v>25948</v>
      </c>
      <c r="BR14967" s="38" t="s">
        <v>25948</v>
      </c>
      <c r="BS14967" s="38" t="s">
        <v>25948</v>
      </c>
      <c r="BT14967" s="38">
        <v>0</v>
      </c>
      <c r="BU14967" s="38" t="s">
        <v>25948</v>
      </c>
      <c r="BV14967" s="38" t="s">
        <v>25948</v>
      </c>
      <c r="BW14967" s="38" t="s">
        <v>25948</v>
      </c>
      <c r="BX14967" s="38" t="s">
        <v>25948</v>
      </c>
      <c r="BY14967" s="38" t="s">
        <v>25948</v>
      </c>
      <c r="BZ14967" s="38" t="s">
        <v>25948</v>
      </c>
      <c r="CA14967" s="38" t="s">
        <v>25948</v>
      </c>
      <c r="CB14967" s="38" t="s">
        <v>25948</v>
      </c>
      <c r="CC14967" s="38" t="s">
        <v>25948</v>
      </c>
      <c r="CD14967" s="38" t="s">
        <v>25948</v>
      </c>
      <c r="CE14967" s="38" t="s">
        <v>25948</v>
      </c>
      <c r="CF14967" s="38">
        <v>0</v>
      </c>
      <c r="CG14967" s="38" t="s">
        <v>25948</v>
      </c>
      <c r="CH14967" s="38" t="s">
        <v>25948</v>
      </c>
      <c r="CI14967" s="38" t="s">
        <v>25948</v>
      </c>
      <c r="CJ14967" s="38" t="s">
        <v>25948</v>
      </c>
      <c r="CK14967" s="38" t="s">
        <v>25948</v>
      </c>
      <c r="CL14967" s="38" t="s">
        <v>25948</v>
      </c>
      <c r="CM14967" s="38" t="s">
        <v>25948</v>
      </c>
      <c r="CN14967" s="38">
        <v>0</v>
      </c>
      <c r="CO14967" s="38">
        <v>0</v>
      </c>
      <c r="CP14967" s="38">
        <v>0</v>
      </c>
      <c r="CQ14967" s="38">
        <v>0</v>
      </c>
      <c r="CR14967" s="38">
        <v>0</v>
      </c>
      <c r="CS14967" s="36">
        <v>2020</v>
      </c>
      <c r="CT14967" s="34" t="str">
        <f>IF(VLOOKUP(O14967,'Cross-Page Data'!$D$4:$F$48,3,FALSE)="natural gas",VLOOKUP(N14967,'Cross-Page Data'!$I$4:$J$19,2,FALSE),IF(VLOOKUP(O14967,'Cross-Page Data'!$D$4:$F$48,3,FALSE)="solar",IF(N14967="PV","solar PV","solar thermal"),IF(VLOOKUP(O14967,'Cross-Page Data'!$D$4:$F$48,3,FALSE)="wind",VLOOKUP(N14967,'Cross-Page Data'!$I$4:$J$19,2,FALSE),IF(VLOOKUP(O14967,'Cross-Page Data'!$D$4:$F$48,3,FALSE)="hydro",VLOOKUP(N14967,'Cross-Page Data'!$I$4:$J$19,2,FALSE),VLOOKUP(O14967,'Cross-Page Data'!$D$4:$F$48,3,FALSE)))))</f>
        <v>petroleum</v>
      </c>
      <c r="CU14967" s="34" t="b">
        <f>INDEX('Cross-Page Data'!$N$14:$N$20,MATCH('923_2020'!M14967,'Cross-Page Data'!$M$14:$M$20,0))</f>
        <v>0</v>
      </c>
    </row>
    <row r="14968" spans="1:99" ht="39" x14ac:dyDescent="0.25">
      <c r="A14968" s="36">
        <v>99999</v>
      </c>
      <c r="B14968" s="37" t="s">
        <v>207</v>
      </c>
      <c r="C14968" s="36" t="s">
        <v>25948</v>
      </c>
      <c r="D14968" s="37" t="s">
        <v>4075</v>
      </c>
      <c r="E14968" s="37" t="s">
        <v>4075</v>
      </c>
      <c r="F14968" s="36">
        <v>99999</v>
      </c>
      <c r="G14968" s="37" t="s">
        <v>133</v>
      </c>
      <c r="H14968" s="37" t="s">
        <v>25950</v>
      </c>
      <c r="I14968" s="37" t="s">
        <v>292</v>
      </c>
      <c r="J14968" s="37" t="s">
        <v>292</v>
      </c>
      <c r="K14968" s="36">
        <v>99999</v>
      </c>
      <c r="L14968" s="36">
        <v>1</v>
      </c>
      <c r="M14968" s="37" t="s">
        <v>215</v>
      </c>
      <c r="N14968" s="37" t="s">
        <v>24</v>
      </c>
      <c r="O14968" s="37" t="s">
        <v>209</v>
      </c>
      <c r="P14968" s="37" t="s">
        <v>209</v>
      </c>
      <c r="Q14968" s="37" t="s">
        <v>4075</v>
      </c>
      <c r="R14968" s="37" t="s">
        <v>292</v>
      </c>
      <c r="S14968" s="37" t="s">
        <v>25958</v>
      </c>
      <c r="T14968" s="38" t="s">
        <v>25948</v>
      </c>
      <c r="U14968" s="38" t="s">
        <v>25948</v>
      </c>
      <c r="V14968" s="38" t="s">
        <v>25948</v>
      </c>
      <c r="W14968" s="38" t="s">
        <v>25948</v>
      </c>
      <c r="X14968" s="38" t="s">
        <v>25948</v>
      </c>
      <c r="Y14968" s="38">
        <v>0</v>
      </c>
      <c r="Z14968" s="38" t="s">
        <v>25948</v>
      </c>
      <c r="AA14968" s="38" t="s">
        <v>25948</v>
      </c>
      <c r="AB14968" s="38" t="s">
        <v>25948</v>
      </c>
      <c r="AC14968" s="38" t="s">
        <v>25948</v>
      </c>
      <c r="AD14968" s="38" t="s">
        <v>25948</v>
      </c>
      <c r="AE14968" s="38" t="s">
        <v>25948</v>
      </c>
      <c r="AF14968" s="38" t="s">
        <v>25948</v>
      </c>
      <c r="AG14968" s="38" t="s">
        <v>25948</v>
      </c>
      <c r="AH14968" s="38" t="s">
        <v>25948</v>
      </c>
      <c r="AI14968" s="38" t="s">
        <v>25948</v>
      </c>
      <c r="AJ14968" s="38" t="s">
        <v>25948</v>
      </c>
      <c r="AK14968" s="38">
        <v>0</v>
      </c>
      <c r="AL14968" s="38" t="s">
        <v>25948</v>
      </c>
      <c r="AM14968" s="38" t="s">
        <v>25948</v>
      </c>
      <c r="AN14968" s="38" t="s">
        <v>25948</v>
      </c>
      <c r="AO14968" s="38" t="s">
        <v>25948</v>
      </c>
      <c r="AP14968" s="38" t="s">
        <v>25948</v>
      </c>
      <c r="AQ14968" s="38" t="s">
        <v>25948</v>
      </c>
      <c r="AR14968" s="39" t="s">
        <v>25948</v>
      </c>
      <c r="AS14968" s="39" t="s">
        <v>25948</v>
      </c>
      <c r="AT14968" s="39" t="s">
        <v>25948</v>
      </c>
      <c r="AU14968" s="39" t="s">
        <v>25948</v>
      </c>
      <c r="AV14968" s="39" t="s">
        <v>25948</v>
      </c>
      <c r="AW14968" s="39">
        <v>0</v>
      </c>
      <c r="AX14968" s="39" t="s">
        <v>25948</v>
      </c>
      <c r="AY14968" s="39" t="s">
        <v>25948</v>
      </c>
      <c r="AZ14968" s="39" t="s">
        <v>25948</v>
      </c>
      <c r="BA14968" s="39" t="s">
        <v>25948</v>
      </c>
      <c r="BB14968" s="39" t="s">
        <v>25948</v>
      </c>
      <c r="BC14968" s="39" t="s">
        <v>25948</v>
      </c>
      <c r="BD14968" s="38" t="s">
        <v>25948</v>
      </c>
      <c r="BE14968" s="38" t="s">
        <v>25948</v>
      </c>
      <c r="BF14968" s="38" t="s">
        <v>25948</v>
      </c>
      <c r="BG14968" s="38" t="s">
        <v>25948</v>
      </c>
      <c r="BH14968" s="38" t="s">
        <v>25948</v>
      </c>
      <c r="BI14968" s="38">
        <v>0</v>
      </c>
      <c r="BJ14968" s="38" t="s">
        <v>25948</v>
      </c>
      <c r="BK14968" s="38" t="s">
        <v>25948</v>
      </c>
      <c r="BL14968" s="38" t="s">
        <v>25948</v>
      </c>
      <c r="BM14968" s="38" t="s">
        <v>25948</v>
      </c>
      <c r="BN14968" s="38" t="s">
        <v>25948</v>
      </c>
      <c r="BO14968" s="38" t="s">
        <v>25948</v>
      </c>
      <c r="BP14968" s="38" t="s">
        <v>25948</v>
      </c>
      <c r="BQ14968" s="38" t="s">
        <v>25948</v>
      </c>
      <c r="BR14968" s="38" t="s">
        <v>25948</v>
      </c>
      <c r="BS14968" s="38" t="s">
        <v>25948</v>
      </c>
      <c r="BT14968" s="38" t="s">
        <v>25948</v>
      </c>
      <c r="BU14968" s="38">
        <v>0</v>
      </c>
      <c r="BV14968" s="38" t="s">
        <v>25948</v>
      </c>
      <c r="BW14968" s="38" t="s">
        <v>25948</v>
      </c>
      <c r="BX14968" s="38" t="s">
        <v>25948</v>
      </c>
      <c r="BY14968" s="38" t="s">
        <v>25948</v>
      </c>
      <c r="BZ14968" s="38" t="s">
        <v>25948</v>
      </c>
      <c r="CA14968" s="38" t="s">
        <v>25948</v>
      </c>
      <c r="CB14968" s="38" t="s">
        <v>25948</v>
      </c>
      <c r="CC14968" s="38" t="s">
        <v>25948</v>
      </c>
      <c r="CD14968" s="38" t="s">
        <v>25948</v>
      </c>
      <c r="CE14968" s="38" t="s">
        <v>25948</v>
      </c>
      <c r="CF14968" s="38" t="s">
        <v>25948</v>
      </c>
      <c r="CG14968" s="38">
        <v>0</v>
      </c>
      <c r="CH14968" s="38" t="s">
        <v>25948</v>
      </c>
      <c r="CI14968" s="38" t="s">
        <v>25948</v>
      </c>
      <c r="CJ14968" s="38" t="s">
        <v>25948</v>
      </c>
      <c r="CK14968" s="38" t="s">
        <v>25948</v>
      </c>
      <c r="CL14968" s="38" t="s">
        <v>25948</v>
      </c>
      <c r="CM14968" s="38" t="s">
        <v>25948</v>
      </c>
      <c r="CN14968" s="38">
        <v>0</v>
      </c>
      <c r="CO14968" s="38">
        <v>0</v>
      </c>
      <c r="CP14968" s="38">
        <v>0</v>
      </c>
      <c r="CQ14968" s="38">
        <v>0</v>
      </c>
      <c r="CR14968" s="38">
        <v>0</v>
      </c>
      <c r="CS14968" s="36">
        <v>2020</v>
      </c>
      <c r="CT14968" s="34" t="str">
        <f>IF(VLOOKUP(O14968,'Cross-Page Data'!$D$4:$F$48,3,FALSE)="natural gas",VLOOKUP(N14968,'Cross-Page Data'!$I$4:$J$19,2,FALSE),IF(VLOOKUP(O14968,'Cross-Page Data'!$D$4:$F$48,3,FALSE)="solar",IF(N14968="PV","solar PV","solar thermal"),IF(VLOOKUP(O14968,'Cross-Page Data'!$D$4:$F$48,3,FALSE)="wind",VLOOKUP(N14968,'Cross-Page Data'!$I$4:$J$19,2,FALSE),IF(VLOOKUP(O14968,'Cross-Page Data'!$D$4:$F$48,3,FALSE)="hydro",VLOOKUP(N14968,'Cross-Page Data'!$I$4:$J$19,2,FALSE),VLOOKUP(O14968,'Cross-Page Data'!$D$4:$F$48,3,FALSE)))))</f>
        <v>petroleum</v>
      </c>
      <c r="CU14968" s="34" t="b">
        <f>INDEX('Cross-Page Data'!$N$14:$N$20,MATCH('923_2020'!M14968,'Cross-Page Data'!$M$14:$M$20,0))</f>
        <v>1</v>
      </c>
    </row>
    <row r="14969" spans="1:99" ht="39" x14ac:dyDescent="0.25">
      <c r="A14969" s="36">
        <v>99999</v>
      </c>
      <c r="B14969" s="37" t="s">
        <v>207</v>
      </c>
      <c r="C14969" s="36" t="s">
        <v>25948</v>
      </c>
      <c r="D14969" s="37" t="s">
        <v>4075</v>
      </c>
      <c r="E14969" s="37" t="s">
        <v>4075</v>
      </c>
      <c r="F14969" s="36">
        <v>99999</v>
      </c>
      <c r="G14969" s="37" t="s">
        <v>73</v>
      </c>
      <c r="H14969" s="37" t="s">
        <v>25957</v>
      </c>
      <c r="I14969" s="37" t="s">
        <v>292</v>
      </c>
      <c r="J14969" s="37" t="s">
        <v>292</v>
      </c>
      <c r="K14969" s="36">
        <v>99999</v>
      </c>
      <c r="L14969" s="36">
        <v>1</v>
      </c>
      <c r="M14969" s="37" t="s">
        <v>215</v>
      </c>
      <c r="N14969" s="37" t="s">
        <v>24</v>
      </c>
      <c r="O14969" s="37" t="s">
        <v>219</v>
      </c>
      <c r="P14969" s="37" t="s">
        <v>219</v>
      </c>
      <c r="Q14969" s="37" t="s">
        <v>4075</v>
      </c>
      <c r="R14969" s="37" t="s">
        <v>292</v>
      </c>
      <c r="S14969" s="37" t="s">
        <v>25959</v>
      </c>
      <c r="T14969" s="38" t="s">
        <v>25948</v>
      </c>
      <c r="U14969" s="38" t="s">
        <v>25948</v>
      </c>
      <c r="V14969" s="38" t="s">
        <v>25948</v>
      </c>
      <c r="W14969" s="38" t="s">
        <v>25948</v>
      </c>
      <c r="X14969" s="38" t="s">
        <v>25948</v>
      </c>
      <c r="Y14969" s="38" t="s">
        <v>25948</v>
      </c>
      <c r="Z14969" s="38" t="s">
        <v>25948</v>
      </c>
      <c r="AA14969" s="38" t="s">
        <v>25948</v>
      </c>
      <c r="AB14969" s="38" t="s">
        <v>25948</v>
      </c>
      <c r="AC14969" s="38" t="s">
        <v>25948</v>
      </c>
      <c r="AD14969" s="38" t="s">
        <v>25948</v>
      </c>
      <c r="AE14969" s="38">
        <v>38456</v>
      </c>
      <c r="AF14969" s="38" t="s">
        <v>25948</v>
      </c>
      <c r="AG14969" s="38" t="s">
        <v>25948</v>
      </c>
      <c r="AH14969" s="38" t="s">
        <v>25948</v>
      </c>
      <c r="AI14969" s="38" t="s">
        <v>25948</v>
      </c>
      <c r="AJ14969" s="38" t="s">
        <v>25948</v>
      </c>
      <c r="AK14969" s="38" t="s">
        <v>25948</v>
      </c>
      <c r="AL14969" s="38" t="s">
        <v>25948</v>
      </c>
      <c r="AM14969" s="38" t="s">
        <v>25948</v>
      </c>
      <c r="AN14969" s="38" t="s">
        <v>25948</v>
      </c>
      <c r="AO14969" s="38" t="s">
        <v>25948</v>
      </c>
      <c r="AP14969" s="38" t="s">
        <v>25948</v>
      </c>
      <c r="AQ14969" s="38">
        <v>38456</v>
      </c>
      <c r="AR14969" s="39" t="s">
        <v>25948</v>
      </c>
      <c r="AS14969" s="39" t="s">
        <v>25948</v>
      </c>
      <c r="AT14969" s="39" t="s">
        <v>25948</v>
      </c>
      <c r="AU14969" s="39" t="s">
        <v>25948</v>
      </c>
      <c r="AV14969" s="39" t="s">
        <v>25948</v>
      </c>
      <c r="AW14969" s="39" t="s">
        <v>25948</v>
      </c>
      <c r="AX14969" s="39" t="s">
        <v>25948</v>
      </c>
      <c r="AY14969" s="39" t="s">
        <v>25948</v>
      </c>
      <c r="AZ14969" s="39" t="s">
        <v>25948</v>
      </c>
      <c r="BA14969" s="39" t="s">
        <v>25948</v>
      </c>
      <c r="BB14969" s="39" t="s">
        <v>25948</v>
      </c>
      <c r="BC14969" s="39">
        <v>1.028</v>
      </c>
      <c r="BD14969" s="38" t="s">
        <v>25948</v>
      </c>
      <c r="BE14969" s="38" t="s">
        <v>25948</v>
      </c>
      <c r="BF14969" s="38" t="s">
        <v>25948</v>
      </c>
      <c r="BG14969" s="38" t="s">
        <v>25948</v>
      </c>
      <c r="BH14969" s="38" t="s">
        <v>25948</v>
      </c>
      <c r="BI14969" s="38" t="s">
        <v>25948</v>
      </c>
      <c r="BJ14969" s="38" t="s">
        <v>25948</v>
      </c>
      <c r="BK14969" s="38" t="s">
        <v>25948</v>
      </c>
      <c r="BL14969" s="38" t="s">
        <v>25948</v>
      </c>
      <c r="BM14969" s="38" t="s">
        <v>25948</v>
      </c>
      <c r="BN14969" s="38" t="s">
        <v>25948</v>
      </c>
      <c r="BO14969" s="38">
        <v>39533</v>
      </c>
      <c r="BP14969" s="38" t="s">
        <v>25948</v>
      </c>
      <c r="BQ14969" s="38" t="s">
        <v>25948</v>
      </c>
      <c r="BR14969" s="38" t="s">
        <v>25948</v>
      </c>
      <c r="BS14969" s="38" t="s">
        <v>25948</v>
      </c>
      <c r="BT14969" s="38" t="s">
        <v>25948</v>
      </c>
      <c r="BU14969" s="38" t="s">
        <v>25948</v>
      </c>
      <c r="BV14969" s="38" t="s">
        <v>25948</v>
      </c>
      <c r="BW14969" s="38" t="s">
        <v>25948</v>
      </c>
      <c r="BX14969" s="38" t="s">
        <v>25948</v>
      </c>
      <c r="BY14969" s="38" t="s">
        <v>25948</v>
      </c>
      <c r="BZ14969" s="38" t="s">
        <v>25948</v>
      </c>
      <c r="CA14969" s="38">
        <v>39533</v>
      </c>
      <c r="CB14969" s="38" t="s">
        <v>25948</v>
      </c>
      <c r="CC14969" s="38" t="s">
        <v>25948</v>
      </c>
      <c r="CD14969" s="38" t="s">
        <v>25948</v>
      </c>
      <c r="CE14969" s="38" t="s">
        <v>25948</v>
      </c>
      <c r="CF14969" s="38" t="s">
        <v>25948</v>
      </c>
      <c r="CG14969" s="38" t="s">
        <v>25948</v>
      </c>
      <c r="CH14969" s="38" t="s">
        <v>25948</v>
      </c>
      <c r="CI14969" s="38" t="s">
        <v>25948</v>
      </c>
      <c r="CJ14969" s="38" t="s">
        <v>25948</v>
      </c>
      <c r="CK14969" s="38" t="s">
        <v>25948</v>
      </c>
      <c r="CL14969" s="38" t="s">
        <v>25948</v>
      </c>
      <c r="CM14969" s="38">
        <v>32441.663</v>
      </c>
      <c r="CN14969" s="38">
        <v>38456</v>
      </c>
      <c r="CO14969" s="38">
        <v>38456</v>
      </c>
      <c r="CP14969" s="38">
        <v>39533</v>
      </c>
      <c r="CQ14969" s="38">
        <v>39533</v>
      </c>
      <c r="CR14969" s="38">
        <v>32441.663</v>
      </c>
      <c r="CS14969" s="36">
        <v>2020</v>
      </c>
      <c r="CT14969" s="34" t="str">
        <f>IF(VLOOKUP(O14969,'Cross-Page Data'!$D$4:$F$48,3,FALSE)="natural gas",VLOOKUP(N14969,'Cross-Page Data'!$I$4:$J$19,2,FALSE),IF(VLOOKUP(O14969,'Cross-Page Data'!$D$4:$F$48,3,FALSE)="solar",IF(N14969="PV","solar PV","solar thermal"),IF(VLOOKUP(O14969,'Cross-Page Data'!$D$4:$F$48,3,FALSE)="wind",VLOOKUP(N14969,'Cross-Page Data'!$I$4:$J$19,2,FALSE),IF(VLOOKUP(O14969,'Cross-Page Data'!$D$4:$F$48,3,FALSE)="hydro",VLOOKUP(N14969,'Cross-Page Data'!$I$4:$J$19,2,FALSE),VLOOKUP(O14969,'Cross-Page Data'!$D$4:$F$48,3,FALSE)))))</f>
        <v>natural gas nonpeaker - preexisting nonretiring</v>
      </c>
      <c r="CU14969" s="34" t="b">
        <f>INDEX('Cross-Page Data'!$N$14:$N$20,MATCH('923_2020'!M14969,'Cross-Page Data'!$M$14:$M$20,0))</f>
        <v>1</v>
      </c>
    </row>
    <row r="14970" spans="1:99" ht="39" x14ac:dyDescent="0.25">
      <c r="A14970" s="36">
        <v>99999</v>
      </c>
      <c r="B14970" s="37" t="s">
        <v>207</v>
      </c>
      <c r="C14970" s="36" t="s">
        <v>25948</v>
      </c>
      <c r="D14970" s="37" t="s">
        <v>4075</v>
      </c>
      <c r="E14970" s="37" t="s">
        <v>4075</v>
      </c>
      <c r="F14970" s="36">
        <v>99999</v>
      </c>
      <c r="G14970" s="37" t="s">
        <v>125</v>
      </c>
      <c r="H14970" s="37" t="s">
        <v>25954</v>
      </c>
      <c r="I14970" s="37" t="s">
        <v>292</v>
      </c>
      <c r="J14970" s="37" t="s">
        <v>292</v>
      </c>
      <c r="K14970" s="36">
        <v>99999</v>
      </c>
      <c r="L14970" s="36">
        <v>2</v>
      </c>
      <c r="M14970" s="37" t="s">
        <v>453</v>
      </c>
      <c r="N14970" s="37" t="s">
        <v>24</v>
      </c>
      <c r="O14970" s="37" t="s">
        <v>219</v>
      </c>
      <c r="P14970" s="37" t="s">
        <v>219</v>
      </c>
      <c r="Q14970" s="37" t="s">
        <v>4075</v>
      </c>
      <c r="R14970" s="37" t="s">
        <v>292</v>
      </c>
      <c r="S14970" s="37" t="s">
        <v>25959</v>
      </c>
      <c r="T14970" s="38" t="s">
        <v>25948</v>
      </c>
      <c r="U14970" s="38" t="s">
        <v>25948</v>
      </c>
      <c r="V14970" s="38" t="s">
        <v>25948</v>
      </c>
      <c r="W14970" s="38">
        <v>43591</v>
      </c>
      <c r="X14970" s="38" t="s">
        <v>25948</v>
      </c>
      <c r="Y14970" s="38" t="s">
        <v>25948</v>
      </c>
      <c r="Z14970" s="38" t="s">
        <v>25948</v>
      </c>
      <c r="AA14970" s="38" t="s">
        <v>25948</v>
      </c>
      <c r="AB14970" s="38" t="s">
        <v>25948</v>
      </c>
      <c r="AC14970" s="38" t="s">
        <v>25948</v>
      </c>
      <c r="AD14970" s="38" t="s">
        <v>25948</v>
      </c>
      <c r="AE14970" s="38" t="s">
        <v>25948</v>
      </c>
      <c r="AF14970" s="38" t="s">
        <v>25948</v>
      </c>
      <c r="AG14970" s="38" t="s">
        <v>25948</v>
      </c>
      <c r="AH14970" s="38" t="s">
        <v>25948</v>
      </c>
      <c r="AI14970" s="38">
        <v>43591</v>
      </c>
      <c r="AJ14970" s="38" t="s">
        <v>25948</v>
      </c>
      <c r="AK14970" s="38" t="s">
        <v>25948</v>
      </c>
      <c r="AL14970" s="38" t="s">
        <v>25948</v>
      </c>
      <c r="AM14970" s="38" t="s">
        <v>25948</v>
      </c>
      <c r="AN14970" s="38" t="s">
        <v>25948</v>
      </c>
      <c r="AO14970" s="38" t="s">
        <v>25948</v>
      </c>
      <c r="AP14970" s="38" t="s">
        <v>25948</v>
      </c>
      <c r="AQ14970" s="38" t="s">
        <v>25948</v>
      </c>
      <c r="AR14970" s="39" t="s">
        <v>25948</v>
      </c>
      <c r="AS14970" s="39" t="s">
        <v>25948</v>
      </c>
      <c r="AT14970" s="39" t="s">
        <v>25948</v>
      </c>
      <c r="AU14970" s="39">
        <v>1.0249999999999999</v>
      </c>
      <c r="AV14970" s="39" t="s">
        <v>25948</v>
      </c>
      <c r="AW14970" s="39" t="s">
        <v>25948</v>
      </c>
      <c r="AX14970" s="39" t="s">
        <v>25948</v>
      </c>
      <c r="AY14970" s="39" t="s">
        <v>25948</v>
      </c>
      <c r="AZ14970" s="39" t="s">
        <v>25948</v>
      </c>
      <c r="BA14970" s="39" t="s">
        <v>25948</v>
      </c>
      <c r="BB14970" s="39" t="s">
        <v>25948</v>
      </c>
      <c r="BC14970" s="39" t="s">
        <v>25948</v>
      </c>
      <c r="BD14970" s="38" t="s">
        <v>25948</v>
      </c>
      <c r="BE14970" s="38" t="s">
        <v>25948</v>
      </c>
      <c r="BF14970" s="38" t="s">
        <v>25948</v>
      </c>
      <c r="BG14970" s="38">
        <v>44681</v>
      </c>
      <c r="BH14970" s="38" t="s">
        <v>25948</v>
      </c>
      <c r="BI14970" s="38" t="s">
        <v>25948</v>
      </c>
      <c r="BJ14970" s="38" t="s">
        <v>25948</v>
      </c>
      <c r="BK14970" s="38" t="s">
        <v>25948</v>
      </c>
      <c r="BL14970" s="38" t="s">
        <v>25948</v>
      </c>
      <c r="BM14970" s="38" t="s">
        <v>25948</v>
      </c>
      <c r="BN14970" s="38" t="s">
        <v>25948</v>
      </c>
      <c r="BO14970" s="38" t="s">
        <v>25948</v>
      </c>
      <c r="BP14970" s="38" t="s">
        <v>25948</v>
      </c>
      <c r="BQ14970" s="38" t="s">
        <v>25948</v>
      </c>
      <c r="BR14970" s="38" t="s">
        <v>25948</v>
      </c>
      <c r="BS14970" s="38">
        <v>44681</v>
      </c>
      <c r="BT14970" s="38" t="s">
        <v>25948</v>
      </c>
      <c r="BU14970" s="38" t="s">
        <v>25948</v>
      </c>
      <c r="BV14970" s="38" t="s">
        <v>25948</v>
      </c>
      <c r="BW14970" s="38" t="s">
        <v>25948</v>
      </c>
      <c r="BX14970" s="38" t="s">
        <v>25948</v>
      </c>
      <c r="BY14970" s="38" t="s">
        <v>25948</v>
      </c>
      <c r="BZ14970" s="38" t="s">
        <v>25948</v>
      </c>
      <c r="CA14970" s="38" t="s">
        <v>25948</v>
      </c>
      <c r="CB14970" s="38" t="s">
        <v>25948</v>
      </c>
      <c r="CC14970" s="38" t="s">
        <v>25948</v>
      </c>
      <c r="CD14970" s="38" t="s">
        <v>25948</v>
      </c>
      <c r="CE14970" s="38">
        <v>5191.5569999999998</v>
      </c>
      <c r="CF14970" s="38" t="s">
        <v>25948</v>
      </c>
      <c r="CG14970" s="38" t="s">
        <v>25948</v>
      </c>
      <c r="CH14970" s="38" t="s">
        <v>25948</v>
      </c>
      <c r="CI14970" s="38" t="s">
        <v>25948</v>
      </c>
      <c r="CJ14970" s="38" t="s">
        <v>25948</v>
      </c>
      <c r="CK14970" s="38" t="s">
        <v>25948</v>
      </c>
      <c r="CL14970" s="38" t="s">
        <v>25948</v>
      </c>
      <c r="CM14970" s="38" t="s">
        <v>25948</v>
      </c>
      <c r="CN14970" s="38">
        <v>43591</v>
      </c>
      <c r="CO14970" s="38">
        <v>43591</v>
      </c>
      <c r="CP14970" s="38">
        <v>44681</v>
      </c>
      <c r="CQ14970" s="38">
        <v>44681</v>
      </c>
      <c r="CR14970" s="38">
        <v>5191.5569999999998</v>
      </c>
      <c r="CS14970" s="36">
        <v>2020</v>
      </c>
      <c r="CT14970" s="34" t="str">
        <f>IF(VLOOKUP(O14970,'Cross-Page Data'!$D$4:$F$48,3,FALSE)="natural gas",VLOOKUP(N14970,'Cross-Page Data'!$I$4:$J$19,2,FALSE),IF(VLOOKUP(O14970,'Cross-Page Data'!$D$4:$F$48,3,FALSE)="solar",IF(N14970="PV","solar PV","solar thermal"),IF(VLOOKUP(O14970,'Cross-Page Data'!$D$4:$F$48,3,FALSE)="wind",VLOOKUP(N14970,'Cross-Page Data'!$I$4:$J$19,2,FALSE),IF(VLOOKUP(O14970,'Cross-Page Data'!$D$4:$F$48,3,FALSE)="hydro",VLOOKUP(N14970,'Cross-Page Data'!$I$4:$J$19,2,FALSE),VLOOKUP(O14970,'Cross-Page Data'!$D$4:$F$48,3,FALSE)))))</f>
        <v>natural gas nonpeaker - preexisting nonretiring</v>
      </c>
      <c r="CU14970" s="34" t="b">
        <f>INDEX('Cross-Page Data'!$N$14:$N$20,MATCH('923_2020'!M14970,'Cross-Page Data'!$M$14:$M$20,0))</f>
        <v>1</v>
      </c>
    </row>
    <row r="14971" spans="1:99" ht="39" x14ac:dyDescent="0.25">
      <c r="A14971" s="36">
        <v>99999</v>
      </c>
      <c r="B14971" s="37" t="s">
        <v>207</v>
      </c>
      <c r="C14971" s="36" t="s">
        <v>25948</v>
      </c>
      <c r="D14971" s="37" t="s">
        <v>4075</v>
      </c>
      <c r="E14971" s="37" t="s">
        <v>4075</v>
      </c>
      <c r="F14971" s="36">
        <v>99999</v>
      </c>
      <c r="G14971" s="37" t="s">
        <v>76</v>
      </c>
      <c r="H14971" s="37" t="s">
        <v>25953</v>
      </c>
      <c r="I14971" s="37" t="s">
        <v>292</v>
      </c>
      <c r="J14971" s="37" t="s">
        <v>292</v>
      </c>
      <c r="K14971" s="36">
        <v>99999</v>
      </c>
      <c r="L14971" s="36">
        <v>1</v>
      </c>
      <c r="M14971" s="37" t="s">
        <v>215</v>
      </c>
      <c r="N14971" s="37" t="s">
        <v>24</v>
      </c>
      <c r="O14971" s="37" t="s">
        <v>219</v>
      </c>
      <c r="P14971" s="37" t="s">
        <v>219</v>
      </c>
      <c r="Q14971" s="37" t="s">
        <v>4075</v>
      </c>
      <c r="R14971" s="37" t="s">
        <v>292</v>
      </c>
      <c r="S14971" s="37" t="s">
        <v>25959</v>
      </c>
      <c r="T14971" s="38" t="s">
        <v>25948</v>
      </c>
      <c r="U14971" s="38" t="s">
        <v>25948</v>
      </c>
      <c r="V14971" s="38" t="s">
        <v>25948</v>
      </c>
      <c r="W14971" s="38" t="s">
        <v>25948</v>
      </c>
      <c r="X14971" s="38" t="s">
        <v>25948</v>
      </c>
      <c r="Y14971" s="38" t="s">
        <v>25948</v>
      </c>
      <c r="Z14971" s="38" t="s">
        <v>25948</v>
      </c>
      <c r="AA14971" s="38" t="s">
        <v>25948</v>
      </c>
      <c r="AB14971" s="38" t="s">
        <v>25948</v>
      </c>
      <c r="AC14971" s="38">
        <v>0</v>
      </c>
      <c r="AD14971" s="38" t="s">
        <v>25948</v>
      </c>
      <c r="AE14971" s="38" t="s">
        <v>25948</v>
      </c>
      <c r="AF14971" s="38" t="s">
        <v>25948</v>
      </c>
      <c r="AG14971" s="38" t="s">
        <v>25948</v>
      </c>
      <c r="AH14971" s="38" t="s">
        <v>25948</v>
      </c>
      <c r="AI14971" s="38" t="s">
        <v>25948</v>
      </c>
      <c r="AJ14971" s="38" t="s">
        <v>25948</v>
      </c>
      <c r="AK14971" s="38" t="s">
        <v>25948</v>
      </c>
      <c r="AL14971" s="38" t="s">
        <v>25948</v>
      </c>
      <c r="AM14971" s="38" t="s">
        <v>25948</v>
      </c>
      <c r="AN14971" s="38" t="s">
        <v>25948</v>
      </c>
      <c r="AO14971" s="38">
        <v>0</v>
      </c>
      <c r="AP14971" s="38" t="s">
        <v>25948</v>
      </c>
      <c r="AQ14971" s="38" t="s">
        <v>25948</v>
      </c>
      <c r="AR14971" s="39" t="s">
        <v>25948</v>
      </c>
      <c r="AS14971" s="39" t="s">
        <v>25948</v>
      </c>
      <c r="AT14971" s="39" t="s">
        <v>25948</v>
      </c>
      <c r="AU14971" s="39" t="s">
        <v>25948</v>
      </c>
      <c r="AV14971" s="39" t="s">
        <v>25948</v>
      </c>
      <c r="AW14971" s="39" t="s">
        <v>25948</v>
      </c>
      <c r="AX14971" s="39" t="s">
        <v>25948</v>
      </c>
      <c r="AY14971" s="39" t="s">
        <v>25948</v>
      </c>
      <c r="AZ14971" s="39" t="s">
        <v>25948</v>
      </c>
      <c r="BA14971" s="39">
        <v>0</v>
      </c>
      <c r="BB14971" s="39" t="s">
        <v>25948</v>
      </c>
      <c r="BC14971" s="39" t="s">
        <v>25948</v>
      </c>
      <c r="BD14971" s="38" t="s">
        <v>25948</v>
      </c>
      <c r="BE14971" s="38" t="s">
        <v>25948</v>
      </c>
      <c r="BF14971" s="38" t="s">
        <v>25948</v>
      </c>
      <c r="BG14971" s="38" t="s">
        <v>25948</v>
      </c>
      <c r="BH14971" s="38" t="s">
        <v>25948</v>
      </c>
      <c r="BI14971" s="38" t="s">
        <v>25948</v>
      </c>
      <c r="BJ14971" s="38" t="s">
        <v>25948</v>
      </c>
      <c r="BK14971" s="38" t="s">
        <v>25948</v>
      </c>
      <c r="BL14971" s="38" t="s">
        <v>25948</v>
      </c>
      <c r="BM14971" s="38">
        <v>0</v>
      </c>
      <c r="BN14971" s="38" t="s">
        <v>25948</v>
      </c>
      <c r="BO14971" s="38" t="s">
        <v>25948</v>
      </c>
      <c r="BP14971" s="38" t="s">
        <v>25948</v>
      </c>
      <c r="BQ14971" s="38" t="s">
        <v>25948</v>
      </c>
      <c r="BR14971" s="38" t="s">
        <v>25948</v>
      </c>
      <c r="BS14971" s="38" t="s">
        <v>25948</v>
      </c>
      <c r="BT14971" s="38" t="s">
        <v>25948</v>
      </c>
      <c r="BU14971" s="38" t="s">
        <v>25948</v>
      </c>
      <c r="BV14971" s="38" t="s">
        <v>25948</v>
      </c>
      <c r="BW14971" s="38" t="s">
        <v>25948</v>
      </c>
      <c r="BX14971" s="38" t="s">
        <v>25948</v>
      </c>
      <c r="BY14971" s="38">
        <v>0</v>
      </c>
      <c r="BZ14971" s="38" t="s">
        <v>25948</v>
      </c>
      <c r="CA14971" s="38" t="s">
        <v>25948</v>
      </c>
      <c r="CB14971" s="38" t="s">
        <v>25948</v>
      </c>
      <c r="CC14971" s="38" t="s">
        <v>25948</v>
      </c>
      <c r="CD14971" s="38" t="s">
        <v>25948</v>
      </c>
      <c r="CE14971" s="38" t="s">
        <v>25948</v>
      </c>
      <c r="CF14971" s="38" t="s">
        <v>25948</v>
      </c>
      <c r="CG14971" s="38" t="s">
        <v>25948</v>
      </c>
      <c r="CH14971" s="38" t="s">
        <v>25948</v>
      </c>
      <c r="CI14971" s="38" t="s">
        <v>25948</v>
      </c>
      <c r="CJ14971" s="38" t="s">
        <v>25948</v>
      </c>
      <c r="CK14971" s="38">
        <v>0</v>
      </c>
      <c r="CL14971" s="38" t="s">
        <v>25948</v>
      </c>
      <c r="CM14971" s="38" t="s">
        <v>25948</v>
      </c>
      <c r="CN14971" s="38">
        <v>0</v>
      </c>
      <c r="CO14971" s="38">
        <v>0</v>
      </c>
      <c r="CP14971" s="38">
        <v>0</v>
      </c>
      <c r="CQ14971" s="38">
        <v>0</v>
      </c>
      <c r="CR14971" s="38">
        <v>0</v>
      </c>
      <c r="CS14971" s="36">
        <v>2020</v>
      </c>
      <c r="CT14971" s="34" t="str">
        <f>IF(VLOOKUP(O14971,'Cross-Page Data'!$D$4:$F$48,3,FALSE)="natural gas",VLOOKUP(N14971,'Cross-Page Data'!$I$4:$J$19,2,FALSE),IF(VLOOKUP(O14971,'Cross-Page Data'!$D$4:$F$48,3,FALSE)="solar",IF(N14971="PV","solar PV","solar thermal"),IF(VLOOKUP(O14971,'Cross-Page Data'!$D$4:$F$48,3,FALSE)="wind",VLOOKUP(N14971,'Cross-Page Data'!$I$4:$J$19,2,FALSE),IF(VLOOKUP(O14971,'Cross-Page Data'!$D$4:$F$48,3,FALSE)="hydro",VLOOKUP(N14971,'Cross-Page Data'!$I$4:$J$19,2,FALSE),VLOOKUP(O14971,'Cross-Page Data'!$D$4:$F$48,3,FALSE)))))</f>
        <v>natural gas nonpeaker - preexisting nonretiring</v>
      </c>
      <c r="CU14971" s="34" t="b">
        <f>INDEX('Cross-Page Data'!$N$14:$N$20,MATCH('923_2020'!M14971,'Cross-Page Data'!$M$14:$M$20,0))</f>
        <v>1</v>
      </c>
    </row>
    <row r="14972" spans="1:99" ht="39" x14ac:dyDescent="0.25">
      <c r="A14972" s="36">
        <v>99999</v>
      </c>
      <c r="B14972" s="37" t="s">
        <v>223</v>
      </c>
      <c r="C14972" s="36" t="s">
        <v>25948</v>
      </c>
      <c r="D14972" s="37" t="s">
        <v>4075</v>
      </c>
      <c r="E14972" s="37" t="s">
        <v>4075</v>
      </c>
      <c r="F14972" s="36">
        <v>99999</v>
      </c>
      <c r="G14972" s="37" t="s">
        <v>84</v>
      </c>
      <c r="H14972" s="37" t="s">
        <v>25949</v>
      </c>
      <c r="I14972" s="37" t="s">
        <v>292</v>
      </c>
      <c r="J14972" s="37" t="s">
        <v>292</v>
      </c>
      <c r="K14972" s="36">
        <v>99999</v>
      </c>
      <c r="L14972" s="36">
        <v>3</v>
      </c>
      <c r="M14972" s="37" t="s">
        <v>632</v>
      </c>
      <c r="N14972" s="37" t="s">
        <v>24</v>
      </c>
      <c r="O14972" s="37" t="s">
        <v>219</v>
      </c>
      <c r="P14972" s="37" t="s">
        <v>219</v>
      </c>
      <c r="Q14972" s="37" t="s">
        <v>4075</v>
      </c>
      <c r="R14972" s="37" t="s">
        <v>292</v>
      </c>
      <c r="S14972" s="37" t="s">
        <v>25959</v>
      </c>
      <c r="T14972" s="38" t="s">
        <v>25948</v>
      </c>
      <c r="U14972" s="38" t="s">
        <v>25948</v>
      </c>
      <c r="V14972" s="38" t="s">
        <v>25948</v>
      </c>
      <c r="W14972" s="38" t="s">
        <v>25948</v>
      </c>
      <c r="X14972" s="38" t="s">
        <v>25948</v>
      </c>
      <c r="Y14972" s="38" t="s">
        <v>25948</v>
      </c>
      <c r="Z14972" s="38" t="s">
        <v>25948</v>
      </c>
      <c r="AA14972" s="38" t="s">
        <v>25948</v>
      </c>
      <c r="AB14972" s="38" t="s">
        <v>25948</v>
      </c>
      <c r="AC14972" s="38" t="s">
        <v>25948</v>
      </c>
      <c r="AD14972" s="38" t="s">
        <v>25948</v>
      </c>
      <c r="AE14972" s="38">
        <v>85249</v>
      </c>
      <c r="AF14972" s="38" t="s">
        <v>25948</v>
      </c>
      <c r="AG14972" s="38" t="s">
        <v>25948</v>
      </c>
      <c r="AH14972" s="38" t="s">
        <v>25948</v>
      </c>
      <c r="AI14972" s="38" t="s">
        <v>25948</v>
      </c>
      <c r="AJ14972" s="38" t="s">
        <v>25948</v>
      </c>
      <c r="AK14972" s="38" t="s">
        <v>25948</v>
      </c>
      <c r="AL14972" s="38" t="s">
        <v>25948</v>
      </c>
      <c r="AM14972" s="38" t="s">
        <v>25948</v>
      </c>
      <c r="AN14972" s="38" t="s">
        <v>25948</v>
      </c>
      <c r="AO14972" s="38" t="s">
        <v>25948</v>
      </c>
      <c r="AP14972" s="38" t="s">
        <v>25948</v>
      </c>
      <c r="AQ14972" s="38">
        <v>85249</v>
      </c>
      <c r="AR14972" s="39" t="s">
        <v>25948</v>
      </c>
      <c r="AS14972" s="39" t="s">
        <v>25948</v>
      </c>
      <c r="AT14972" s="39" t="s">
        <v>25948</v>
      </c>
      <c r="AU14972" s="39" t="s">
        <v>25948</v>
      </c>
      <c r="AV14972" s="39" t="s">
        <v>25948</v>
      </c>
      <c r="AW14972" s="39" t="s">
        <v>25948</v>
      </c>
      <c r="AX14972" s="39" t="s">
        <v>25948</v>
      </c>
      <c r="AY14972" s="39" t="s">
        <v>25948</v>
      </c>
      <c r="AZ14972" s="39" t="s">
        <v>25948</v>
      </c>
      <c r="BA14972" s="39" t="s">
        <v>25948</v>
      </c>
      <c r="BB14972" s="39" t="s">
        <v>25948</v>
      </c>
      <c r="BC14972" s="39">
        <v>1.046</v>
      </c>
      <c r="BD14972" s="38" t="s">
        <v>25948</v>
      </c>
      <c r="BE14972" s="38" t="s">
        <v>25948</v>
      </c>
      <c r="BF14972" s="38" t="s">
        <v>25948</v>
      </c>
      <c r="BG14972" s="38" t="s">
        <v>25948</v>
      </c>
      <c r="BH14972" s="38" t="s">
        <v>25948</v>
      </c>
      <c r="BI14972" s="38" t="s">
        <v>25948</v>
      </c>
      <c r="BJ14972" s="38" t="s">
        <v>25948</v>
      </c>
      <c r="BK14972" s="38" t="s">
        <v>25948</v>
      </c>
      <c r="BL14972" s="38" t="s">
        <v>25948</v>
      </c>
      <c r="BM14972" s="38" t="s">
        <v>25948</v>
      </c>
      <c r="BN14972" s="38" t="s">
        <v>25948</v>
      </c>
      <c r="BO14972" s="38">
        <v>89170</v>
      </c>
      <c r="BP14972" s="38" t="s">
        <v>25948</v>
      </c>
      <c r="BQ14972" s="38" t="s">
        <v>25948</v>
      </c>
      <c r="BR14972" s="38" t="s">
        <v>25948</v>
      </c>
      <c r="BS14972" s="38" t="s">
        <v>25948</v>
      </c>
      <c r="BT14972" s="38" t="s">
        <v>25948</v>
      </c>
      <c r="BU14972" s="38" t="s">
        <v>25948</v>
      </c>
      <c r="BV14972" s="38" t="s">
        <v>25948</v>
      </c>
      <c r="BW14972" s="38" t="s">
        <v>25948</v>
      </c>
      <c r="BX14972" s="38" t="s">
        <v>25948</v>
      </c>
      <c r="BY14972" s="38" t="s">
        <v>25948</v>
      </c>
      <c r="BZ14972" s="38" t="s">
        <v>25948</v>
      </c>
      <c r="CA14972" s="38">
        <v>89170</v>
      </c>
      <c r="CB14972" s="38" t="s">
        <v>25948</v>
      </c>
      <c r="CC14972" s="38" t="s">
        <v>25948</v>
      </c>
      <c r="CD14972" s="38" t="s">
        <v>25948</v>
      </c>
      <c r="CE14972" s="38" t="s">
        <v>25948</v>
      </c>
      <c r="CF14972" s="38" t="s">
        <v>25948</v>
      </c>
      <c r="CG14972" s="38" t="s">
        <v>25948</v>
      </c>
      <c r="CH14972" s="38" t="s">
        <v>25948</v>
      </c>
      <c r="CI14972" s="38" t="s">
        <v>25948</v>
      </c>
      <c r="CJ14972" s="38" t="s">
        <v>25948</v>
      </c>
      <c r="CK14972" s="38" t="s">
        <v>25948</v>
      </c>
      <c r="CL14972" s="38" t="s">
        <v>25948</v>
      </c>
      <c r="CM14972" s="38">
        <v>15333.700999999999</v>
      </c>
      <c r="CN14972" s="38">
        <v>85249</v>
      </c>
      <c r="CO14972" s="38">
        <v>85249</v>
      </c>
      <c r="CP14972" s="38">
        <v>89170</v>
      </c>
      <c r="CQ14972" s="38">
        <v>89170</v>
      </c>
      <c r="CR14972" s="38">
        <v>15333.700999999999</v>
      </c>
      <c r="CS14972" s="36">
        <v>2020</v>
      </c>
      <c r="CT14972" s="34" t="str">
        <f>IF(VLOOKUP(O14972,'Cross-Page Data'!$D$4:$F$48,3,FALSE)="natural gas",VLOOKUP(N14972,'Cross-Page Data'!$I$4:$J$19,2,FALSE),IF(VLOOKUP(O14972,'Cross-Page Data'!$D$4:$F$48,3,FALSE)="solar",IF(N14972="PV","solar PV","solar thermal"),IF(VLOOKUP(O14972,'Cross-Page Data'!$D$4:$F$48,3,FALSE)="wind",VLOOKUP(N14972,'Cross-Page Data'!$I$4:$J$19,2,FALSE),IF(VLOOKUP(O14972,'Cross-Page Data'!$D$4:$F$48,3,FALSE)="hydro",VLOOKUP(N14972,'Cross-Page Data'!$I$4:$J$19,2,FALSE),VLOOKUP(O14972,'Cross-Page Data'!$D$4:$F$48,3,FALSE)))))</f>
        <v>natural gas nonpeaker - preexisting nonretiring</v>
      </c>
      <c r="CU14972" s="34" t="b">
        <f>INDEX('Cross-Page Data'!$N$14:$N$20,MATCH('923_2020'!M14972,'Cross-Page Data'!$M$14:$M$20,0))</f>
        <v>1</v>
      </c>
    </row>
    <row r="14973" spans="1:99" ht="39" x14ac:dyDescent="0.25">
      <c r="A14973" s="36">
        <v>99999</v>
      </c>
      <c r="B14973" s="37" t="s">
        <v>207</v>
      </c>
      <c r="C14973" s="36" t="s">
        <v>25948</v>
      </c>
      <c r="D14973" s="37" t="s">
        <v>4075</v>
      </c>
      <c r="E14973" s="37" t="s">
        <v>4075</v>
      </c>
      <c r="F14973" s="36">
        <v>99999</v>
      </c>
      <c r="G14973" s="37" t="s">
        <v>14</v>
      </c>
      <c r="H14973" s="37" t="s">
        <v>25957</v>
      </c>
      <c r="I14973" s="37" t="s">
        <v>292</v>
      </c>
      <c r="J14973" s="37" t="s">
        <v>292</v>
      </c>
      <c r="K14973" s="36">
        <v>99999</v>
      </c>
      <c r="L14973" s="36">
        <v>1</v>
      </c>
      <c r="M14973" s="37" t="s">
        <v>215</v>
      </c>
      <c r="N14973" s="37" t="s">
        <v>24</v>
      </c>
      <c r="O14973" s="37" t="s">
        <v>219</v>
      </c>
      <c r="P14973" s="37" t="s">
        <v>219</v>
      </c>
      <c r="Q14973" s="37" t="s">
        <v>4075</v>
      </c>
      <c r="R14973" s="37" t="s">
        <v>292</v>
      </c>
      <c r="S14973" s="37" t="s">
        <v>25959</v>
      </c>
      <c r="T14973" s="38">
        <v>0</v>
      </c>
      <c r="U14973" s="38" t="s">
        <v>25948</v>
      </c>
      <c r="V14973" s="38" t="s">
        <v>25948</v>
      </c>
      <c r="W14973" s="38" t="s">
        <v>25948</v>
      </c>
      <c r="X14973" s="38" t="s">
        <v>25948</v>
      </c>
      <c r="Y14973" s="38" t="s">
        <v>25948</v>
      </c>
      <c r="Z14973" s="38" t="s">
        <v>25948</v>
      </c>
      <c r="AA14973" s="38" t="s">
        <v>25948</v>
      </c>
      <c r="AB14973" s="38" t="s">
        <v>25948</v>
      </c>
      <c r="AC14973" s="38" t="s">
        <v>25948</v>
      </c>
      <c r="AD14973" s="38" t="s">
        <v>25948</v>
      </c>
      <c r="AE14973" s="38" t="s">
        <v>25948</v>
      </c>
      <c r="AF14973" s="38">
        <v>0</v>
      </c>
      <c r="AG14973" s="38" t="s">
        <v>25948</v>
      </c>
      <c r="AH14973" s="38" t="s">
        <v>25948</v>
      </c>
      <c r="AI14973" s="38" t="s">
        <v>25948</v>
      </c>
      <c r="AJ14973" s="38" t="s">
        <v>25948</v>
      </c>
      <c r="AK14973" s="38" t="s">
        <v>25948</v>
      </c>
      <c r="AL14973" s="38" t="s">
        <v>25948</v>
      </c>
      <c r="AM14973" s="38" t="s">
        <v>25948</v>
      </c>
      <c r="AN14973" s="38" t="s">
        <v>25948</v>
      </c>
      <c r="AO14973" s="38" t="s">
        <v>25948</v>
      </c>
      <c r="AP14973" s="38" t="s">
        <v>25948</v>
      </c>
      <c r="AQ14973" s="38" t="s">
        <v>25948</v>
      </c>
      <c r="AR14973" s="39">
        <v>0</v>
      </c>
      <c r="AS14973" s="39" t="s">
        <v>25948</v>
      </c>
      <c r="AT14973" s="39" t="s">
        <v>25948</v>
      </c>
      <c r="AU14973" s="39" t="s">
        <v>25948</v>
      </c>
      <c r="AV14973" s="39" t="s">
        <v>25948</v>
      </c>
      <c r="AW14973" s="39" t="s">
        <v>25948</v>
      </c>
      <c r="AX14973" s="39" t="s">
        <v>25948</v>
      </c>
      <c r="AY14973" s="39" t="s">
        <v>25948</v>
      </c>
      <c r="AZ14973" s="39" t="s">
        <v>25948</v>
      </c>
      <c r="BA14973" s="39" t="s">
        <v>25948</v>
      </c>
      <c r="BB14973" s="39" t="s">
        <v>25948</v>
      </c>
      <c r="BC14973" s="39" t="s">
        <v>25948</v>
      </c>
      <c r="BD14973" s="38">
        <v>0</v>
      </c>
      <c r="BE14973" s="38" t="s">
        <v>25948</v>
      </c>
      <c r="BF14973" s="38" t="s">
        <v>25948</v>
      </c>
      <c r="BG14973" s="38" t="s">
        <v>25948</v>
      </c>
      <c r="BH14973" s="38" t="s">
        <v>25948</v>
      </c>
      <c r="BI14973" s="38" t="s">
        <v>25948</v>
      </c>
      <c r="BJ14973" s="38" t="s">
        <v>25948</v>
      </c>
      <c r="BK14973" s="38" t="s">
        <v>25948</v>
      </c>
      <c r="BL14973" s="38" t="s">
        <v>25948</v>
      </c>
      <c r="BM14973" s="38" t="s">
        <v>25948</v>
      </c>
      <c r="BN14973" s="38" t="s">
        <v>25948</v>
      </c>
      <c r="BO14973" s="38" t="s">
        <v>25948</v>
      </c>
      <c r="BP14973" s="38">
        <v>0</v>
      </c>
      <c r="BQ14973" s="38" t="s">
        <v>25948</v>
      </c>
      <c r="BR14973" s="38" t="s">
        <v>25948</v>
      </c>
      <c r="BS14973" s="38" t="s">
        <v>25948</v>
      </c>
      <c r="BT14973" s="38" t="s">
        <v>25948</v>
      </c>
      <c r="BU14973" s="38" t="s">
        <v>25948</v>
      </c>
      <c r="BV14973" s="38" t="s">
        <v>25948</v>
      </c>
      <c r="BW14973" s="38" t="s">
        <v>25948</v>
      </c>
      <c r="BX14973" s="38" t="s">
        <v>25948</v>
      </c>
      <c r="BY14973" s="38" t="s">
        <v>25948</v>
      </c>
      <c r="BZ14973" s="38" t="s">
        <v>25948</v>
      </c>
      <c r="CA14973" s="38" t="s">
        <v>25948</v>
      </c>
      <c r="CB14973" s="38">
        <v>0</v>
      </c>
      <c r="CC14973" s="38" t="s">
        <v>25948</v>
      </c>
      <c r="CD14973" s="38" t="s">
        <v>25948</v>
      </c>
      <c r="CE14973" s="38" t="s">
        <v>25948</v>
      </c>
      <c r="CF14973" s="38" t="s">
        <v>25948</v>
      </c>
      <c r="CG14973" s="38" t="s">
        <v>25948</v>
      </c>
      <c r="CH14973" s="38" t="s">
        <v>25948</v>
      </c>
      <c r="CI14973" s="38" t="s">
        <v>25948</v>
      </c>
      <c r="CJ14973" s="38" t="s">
        <v>25948</v>
      </c>
      <c r="CK14973" s="38" t="s">
        <v>25948</v>
      </c>
      <c r="CL14973" s="38" t="s">
        <v>25948</v>
      </c>
      <c r="CM14973" s="38" t="s">
        <v>25948</v>
      </c>
      <c r="CN14973" s="38">
        <v>0</v>
      </c>
      <c r="CO14973" s="38">
        <v>0</v>
      </c>
      <c r="CP14973" s="38">
        <v>0</v>
      </c>
      <c r="CQ14973" s="38">
        <v>0</v>
      </c>
      <c r="CR14973" s="38">
        <v>0</v>
      </c>
      <c r="CS14973" s="36">
        <v>2020</v>
      </c>
      <c r="CT14973" s="34" t="str">
        <f>IF(VLOOKUP(O14973,'Cross-Page Data'!$D$4:$F$48,3,FALSE)="natural gas",VLOOKUP(N14973,'Cross-Page Data'!$I$4:$J$19,2,FALSE),IF(VLOOKUP(O14973,'Cross-Page Data'!$D$4:$F$48,3,FALSE)="solar",IF(N14973="PV","solar PV","solar thermal"),IF(VLOOKUP(O14973,'Cross-Page Data'!$D$4:$F$48,3,FALSE)="wind",VLOOKUP(N14973,'Cross-Page Data'!$I$4:$J$19,2,FALSE),IF(VLOOKUP(O14973,'Cross-Page Data'!$D$4:$F$48,3,FALSE)="hydro",VLOOKUP(N14973,'Cross-Page Data'!$I$4:$J$19,2,FALSE),VLOOKUP(O14973,'Cross-Page Data'!$D$4:$F$48,3,FALSE)))))</f>
        <v>natural gas nonpeaker - preexisting nonretiring</v>
      </c>
      <c r="CU14973" s="34" t="b">
        <f>INDEX('Cross-Page Data'!$N$14:$N$20,MATCH('923_2020'!M14973,'Cross-Page Data'!$M$14:$M$20,0))</f>
        <v>1</v>
      </c>
    </row>
    <row r="14974" spans="1:99" ht="39" x14ac:dyDescent="0.25">
      <c r="A14974" s="36">
        <v>99999</v>
      </c>
      <c r="B14974" s="37" t="s">
        <v>223</v>
      </c>
      <c r="C14974" s="36" t="s">
        <v>25948</v>
      </c>
      <c r="D14974" s="37" t="s">
        <v>4075</v>
      </c>
      <c r="E14974" s="37" t="s">
        <v>4075</v>
      </c>
      <c r="F14974" s="36">
        <v>99999</v>
      </c>
      <c r="G14974" s="37" t="s">
        <v>62</v>
      </c>
      <c r="H14974" s="37" t="s">
        <v>25950</v>
      </c>
      <c r="I14974" s="37" t="s">
        <v>292</v>
      </c>
      <c r="J14974" s="37" t="s">
        <v>292</v>
      </c>
      <c r="K14974" s="36">
        <v>99999</v>
      </c>
      <c r="L14974" s="36">
        <v>5</v>
      </c>
      <c r="M14974" s="37" t="s">
        <v>730</v>
      </c>
      <c r="N14974" s="37" t="s">
        <v>24</v>
      </c>
      <c r="O14974" s="37" t="s">
        <v>219</v>
      </c>
      <c r="P14974" s="37" t="s">
        <v>219</v>
      </c>
      <c r="Q14974" s="37" t="s">
        <v>4075</v>
      </c>
      <c r="R14974" s="37" t="s">
        <v>292</v>
      </c>
      <c r="S14974" s="37" t="s">
        <v>25959</v>
      </c>
      <c r="T14974" s="38" t="s">
        <v>25948</v>
      </c>
      <c r="U14974" s="38" t="s">
        <v>25948</v>
      </c>
      <c r="V14974" s="38" t="s">
        <v>25948</v>
      </c>
      <c r="W14974" s="38" t="s">
        <v>25948</v>
      </c>
      <c r="X14974" s="38">
        <v>2632</v>
      </c>
      <c r="Y14974" s="38" t="s">
        <v>25948</v>
      </c>
      <c r="Z14974" s="38" t="s">
        <v>25948</v>
      </c>
      <c r="AA14974" s="38" t="s">
        <v>25948</v>
      </c>
      <c r="AB14974" s="38" t="s">
        <v>25948</v>
      </c>
      <c r="AC14974" s="38" t="s">
        <v>25948</v>
      </c>
      <c r="AD14974" s="38" t="s">
        <v>25948</v>
      </c>
      <c r="AE14974" s="38" t="s">
        <v>25948</v>
      </c>
      <c r="AF14974" s="38" t="s">
        <v>25948</v>
      </c>
      <c r="AG14974" s="38" t="s">
        <v>25948</v>
      </c>
      <c r="AH14974" s="38" t="s">
        <v>25948</v>
      </c>
      <c r="AI14974" s="38" t="s">
        <v>25948</v>
      </c>
      <c r="AJ14974" s="38">
        <v>2632</v>
      </c>
      <c r="AK14974" s="38" t="s">
        <v>25948</v>
      </c>
      <c r="AL14974" s="38" t="s">
        <v>25948</v>
      </c>
      <c r="AM14974" s="38" t="s">
        <v>25948</v>
      </c>
      <c r="AN14974" s="38" t="s">
        <v>25948</v>
      </c>
      <c r="AO14974" s="38" t="s">
        <v>25948</v>
      </c>
      <c r="AP14974" s="38" t="s">
        <v>25948</v>
      </c>
      <c r="AQ14974" s="38" t="s">
        <v>25948</v>
      </c>
      <c r="AR14974" s="39" t="s">
        <v>25948</v>
      </c>
      <c r="AS14974" s="39" t="s">
        <v>25948</v>
      </c>
      <c r="AT14974" s="39" t="s">
        <v>25948</v>
      </c>
      <c r="AU14974" s="39" t="s">
        <v>25948</v>
      </c>
      <c r="AV14974" s="39">
        <v>1.036</v>
      </c>
      <c r="AW14974" s="39" t="s">
        <v>25948</v>
      </c>
      <c r="AX14974" s="39" t="s">
        <v>25948</v>
      </c>
      <c r="AY14974" s="39" t="s">
        <v>25948</v>
      </c>
      <c r="AZ14974" s="39" t="s">
        <v>25948</v>
      </c>
      <c r="BA14974" s="39" t="s">
        <v>25948</v>
      </c>
      <c r="BB14974" s="39" t="s">
        <v>25948</v>
      </c>
      <c r="BC14974" s="39" t="s">
        <v>25948</v>
      </c>
      <c r="BD14974" s="38" t="s">
        <v>25948</v>
      </c>
      <c r="BE14974" s="38" t="s">
        <v>25948</v>
      </c>
      <c r="BF14974" s="38" t="s">
        <v>25948</v>
      </c>
      <c r="BG14974" s="38" t="s">
        <v>25948</v>
      </c>
      <c r="BH14974" s="38">
        <v>2727</v>
      </c>
      <c r="BI14974" s="38" t="s">
        <v>25948</v>
      </c>
      <c r="BJ14974" s="38" t="s">
        <v>25948</v>
      </c>
      <c r="BK14974" s="38" t="s">
        <v>25948</v>
      </c>
      <c r="BL14974" s="38" t="s">
        <v>25948</v>
      </c>
      <c r="BM14974" s="38" t="s">
        <v>25948</v>
      </c>
      <c r="BN14974" s="38" t="s">
        <v>25948</v>
      </c>
      <c r="BO14974" s="38" t="s">
        <v>25948</v>
      </c>
      <c r="BP14974" s="38" t="s">
        <v>25948</v>
      </c>
      <c r="BQ14974" s="38" t="s">
        <v>25948</v>
      </c>
      <c r="BR14974" s="38" t="s">
        <v>25948</v>
      </c>
      <c r="BS14974" s="38" t="s">
        <v>25948</v>
      </c>
      <c r="BT14974" s="38">
        <v>2727</v>
      </c>
      <c r="BU14974" s="38" t="s">
        <v>25948</v>
      </c>
      <c r="BV14974" s="38" t="s">
        <v>25948</v>
      </c>
      <c r="BW14974" s="38" t="s">
        <v>25948</v>
      </c>
      <c r="BX14974" s="38" t="s">
        <v>25948</v>
      </c>
      <c r="BY14974" s="38" t="s">
        <v>25948</v>
      </c>
      <c r="BZ14974" s="38" t="s">
        <v>25948</v>
      </c>
      <c r="CA14974" s="38" t="s">
        <v>25948</v>
      </c>
      <c r="CB14974" s="38" t="s">
        <v>25948</v>
      </c>
      <c r="CC14974" s="38" t="s">
        <v>25948</v>
      </c>
      <c r="CD14974" s="38" t="s">
        <v>25948</v>
      </c>
      <c r="CE14974" s="38" t="s">
        <v>25948</v>
      </c>
      <c r="CF14974" s="38">
        <v>253.548</v>
      </c>
      <c r="CG14974" s="38" t="s">
        <v>25948</v>
      </c>
      <c r="CH14974" s="38" t="s">
        <v>25948</v>
      </c>
      <c r="CI14974" s="38" t="s">
        <v>25948</v>
      </c>
      <c r="CJ14974" s="38" t="s">
        <v>25948</v>
      </c>
      <c r="CK14974" s="38" t="s">
        <v>25948</v>
      </c>
      <c r="CL14974" s="38" t="s">
        <v>25948</v>
      </c>
      <c r="CM14974" s="38" t="s">
        <v>25948</v>
      </c>
      <c r="CN14974" s="38">
        <v>2632</v>
      </c>
      <c r="CO14974" s="38">
        <v>2632</v>
      </c>
      <c r="CP14974" s="38">
        <v>2727</v>
      </c>
      <c r="CQ14974" s="38">
        <v>2727</v>
      </c>
      <c r="CR14974" s="38">
        <v>253.548</v>
      </c>
      <c r="CS14974" s="36">
        <v>2020</v>
      </c>
      <c r="CT14974" s="34" t="str">
        <f>IF(VLOOKUP(O14974,'Cross-Page Data'!$D$4:$F$48,3,FALSE)="natural gas",VLOOKUP(N14974,'Cross-Page Data'!$I$4:$J$19,2,FALSE),IF(VLOOKUP(O14974,'Cross-Page Data'!$D$4:$F$48,3,FALSE)="solar",IF(N14974="PV","solar PV","solar thermal"),IF(VLOOKUP(O14974,'Cross-Page Data'!$D$4:$F$48,3,FALSE)="wind",VLOOKUP(N14974,'Cross-Page Data'!$I$4:$J$19,2,FALSE),IF(VLOOKUP(O14974,'Cross-Page Data'!$D$4:$F$48,3,FALSE)="hydro",VLOOKUP(N14974,'Cross-Page Data'!$I$4:$J$19,2,FALSE),VLOOKUP(O14974,'Cross-Page Data'!$D$4:$F$48,3,FALSE)))))</f>
        <v>natural gas nonpeaker - preexisting nonretiring</v>
      </c>
      <c r="CU14974" s="34" t="b">
        <f>INDEX('Cross-Page Data'!$N$14:$N$20,MATCH('923_2020'!M14974,'Cross-Page Data'!$M$14:$M$20,0))</f>
        <v>0</v>
      </c>
    </row>
    <row r="14975" spans="1:99" ht="39" x14ac:dyDescent="0.25">
      <c r="A14975" s="36">
        <v>99999</v>
      </c>
      <c r="B14975" s="37" t="s">
        <v>207</v>
      </c>
      <c r="C14975" s="36" t="s">
        <v>25948</v>
      </c>
      <c r="D14975" s="37" t="s">
        <v>4075</v>
      </c>
      <c r="E14975" s="37" t="s">
        <v>4075</v>
      </c>
      <c r="F14975" s="36">
        <v>99999</v>
      </c>
      <c r="G14975" s="37" t="s">
        <v>27</v>
      </c>
      <c r="H14975" s="37" t="s">
        <v>25949</v>
      </c>
      <c r="I14975" s="37" t="s">
        <v>292</v>
      </c>
      <c r="J14975" s="37" t="s">
        <v>292</v>
      </c>
      <c r="K14975" s="36">
        <v>99999</v>
      </c>
      <c r="L14975" s="36">
        <v>1</v>
      </c>
      <c r="M14975" s="37" t="s">
        <v>215</v>
      </c>
      <c r="N14975" s="37" t="s">
        <v>24</v>
      </c>
      <c r="O14975" s="37" t="s">
        <v>219</v>
      </c>
      <c r="P14975" s="37" t="s">
        <v>219</v>
      </c>
      <c r="Q14975" s="37" t="s">
        <v>4075</v>
      </c>
      <c r="R14975" s="37" t="s">
        <v>292</v>
      </c>
      <c r="S14975" s="37" t="s">
        <v>25959</v>
      </c>
      <c r="T14975" s="38">
        <v>383683</v>
      </c>
      <c r="U14975" s="38" t="s">
        <v>25948</v>
      </c>
      <c r="V14975" s="38" t="s">
        <v>25948</v>
      </c>
      <c r="W14975" s="38" t="s">
        <v>25948</v>
      </c>
      <c r="X14975" s="38" t="s">
        <v>25948</v>
      </c>
      <c r="Y14975" s="38" t="s">
        <v>25948</v>
      </c>
      <c r="Z14975" s="38" t="s">
        <v>25948</v>
      </c>
      <c r="AA14975" s="38" t="s">
        <v>25948</v>
      </c>
      <c r="AB14975" s="38" t="s">
        <v>25948</v>
      </c>
      <c r="AC14975" s="38" t="s">
        <v>25948</v>
      </c>
      <c r="AD14975" s="38" t="s">
        <v>25948</v>
      </c>
      <c r="AE14975" s="38" t="s">
        <v>25948</v>
      </c>
      <c r="AF14975" s="38">
        <v>383683</v>
      </c>
      <c r="AG14975" s="38" t="s">
        <v>25948</v>
      </c>
      <c r="AH14975" s="38" t="s">
        <v>25948</v>
      </c>
      <c r="AI14975" s="38" t="s">
        <v>25948</v>
      </c>
      <c r="AJ14975" s="38" t="s">
        <v>25948</v>
      </c>
      <c r="AK14975" s="38" t="s">
        <v>25948</v>
      </c>
      <c r="AL14975" s="38" t="s">
        <v>25948</v>
      </c>
      <c r="AM14975" s="38" t="s">
        <v>25948</v>
      </c>
      <c r="AN14975" s="38" t="s">
        <v>25948</v>
      </c>
      <c r="AO14975" s="38" t="s">
        <v>25948</v>
      </c>
      <c r="AP14975" s="38" t="s">
        <v>25948</v>
      </c>
      <c r="AQ14975" s="38" t="s">
        <v>25948</v>
      </c>
      <c r="AR14975" s="39">
        <v>1.1080000000000001</v>
      </c>
      <c r="AS14975" s="39" t="s">
        <v>25948</v>
      </c>
      <c r="AT14975" s="39" t="s">
        <v>25948</v>
      </c>
      <c r="AU14975" s="39" t="s">
        <v>25948</v>
      </c>
      <c r="AV14975" s="39" t="s">
        <v>25948</v>
      </c>
      <c r="AW14975" s="39" t="s">
        <v>25948</v>
      </c>
      <c r="AX14975" s="39" t="s">
        <v>25948</v>
      </c>
      <c r="AY14975" s="39" t="s">
        <v>25948</v>
      </c>
      <c r="AZ14975" s="39" t="s">
        <v>25948</v>
      </c>
      <c r="BA14975" s="39" t="s">
        <v>25948</v>
      </c>
      <c r="BB14975" s="39" t="s">
        <v>25948</v>
      </c>
      <c r="BC14975" s="39" t="s">
        <v>25948</v>
      </c>
      <c r="BD14975" s="38">
        <v>425121</v>
      </c>
      <c r="BE14975" s="38" t="s">
        <v>25948</v>
      </c>
      <c r="BF14975" s="38" t="s">
        <v>25948</v>
      </c>
      <c r="BG14975" s="38" t="s">
        <v>25948</v>
      </c>
      <c r="BH14975" s="38" t="s">
        <v>25948</v>
      </c>
      <c r="BI14975" s="38" t="s">
        <v>25948</v>
      </c>
      <c r="BJ14975" s="38" t="s">
        <v>25948</v>
      </c>
      <c r="BK14975" s="38" t="s">
        <v>25948</v>
      </c>
      <c r="BL14975" s="38" t="s">
        <v>25948</v>
      </c>
      <c r="BM14975" s="38" t="s">
        <v>25948</v>
      </c>
      <c r="BN14975" s="38" t="s">
        <v>25948</v>
      </c>
      <c r="BO14975" s="38" t="s">
        <v>25948</v>
      </c>
      <c r="BP14975" s="38">
        <v>425121</v>
      </c>
      <c r="BQ14975" s="38" t="s">
        <v>25948</v>
      </c>
      <c r="BR14975" s="38" t="s">
        <v>25948</v>
      </c>
      <c r="BS14975" s="38" t="s">
        <v>25948</v>
      </c>
      <c r="BT14975" s="38" t="s">
        <v>25948</v>
      </c>
      <c r="BU14975" s="38" t="s">
        <v>25948</v>
      </c>
      <c r="BV14975" s="38" t="s">
        <v>25948</v>
      </c>
      <c r="BW14975" s="38" t="s">
        <v>25948</v>
      </c>
      <c r="BX14975" s="38" t="s">
        <v>25948</v>
      </c>
      <c r="BY14975" s="38" t="s">
        <v>25948</v>
      </c>
      <c r="BZ14975" s="38" t="s">
        <v>25948</v>
      </c>
      <c r="CA14975" s="38" t="s">
        <v>25948</v>
      </c>
      <c r="CB14975" s="38">
        <v>115916.87</v>
      </c>
      <c r="CC14975" s="38" t="s">
        <v>25948</v>
      </c>
      <c r="CD14975" s="38" t="s">
        <v>25948</v>
      </c>
      <c r="CE14975" s="38" t="s">
        <v>25948</v>
      </c>
      <c r="CF14975" s="38" t="s">
        <v>25948</v>
      </c>
      <c r="CG14975" s="38" t="s">
        <v>25948</v>
      </c>
      <c r="CH14975" s="38" t="s">
        <v>25948</v>
      </c>
      <c r="CI14975" s="38" t="s">
        <v>25948</v>
      </c>
      <c r="CJ14975" s="38" t="s">
        <v>25948</v>
      </c>
      <c r="CK14975" s="38" t="s">
        <v>25948</v>
      </c>
      <c r="CL14975" s="38" t="s">
        <v>25948</v>
      </c>
      <c r="CM14975" s="38" t="s">
        <v>25948</v>
      </c>
      <c r="CN14975" s="38">
        <v>383683</v>
      </c>
      <c r="CO14975" s="38">
        <v>383683</v>
      </c>
      <c r="CP14975" s="38">
        <v>425121</v>
      </c>
      <c r="CQ14975" s="38">
        <v>425121</v>
      </c>
      <c r="CR14975" s="38">
        <v>115916.87</v>
      </c>
      <c r="CS14975" s="36">
        <v>2020</v>
      </c>
      <c r="CT14975" s="34" t="str">
        <f>IF(VLOOKUP(O14975,'Cross-Page Data'!$D$4:$F$48,3,FALSE)="natural gas",VLOOKUP(N14975,'Cross-Page Data'!$I$4:$J$19,2,FALSE),IF(VLOOKUP(O14975,'Cross-Page Data'!$D$4:$F$48,3,FALSE)="solar",IF(N14975="PV","solar PV","solar thermal"),IF(VLOOKUP(O14975,'Cross-Page Data'!$D$4:$F$48,3,FALSE)="wind",VLOOKUP(N14975,'Cross-Page Data'!$I$4:$J$19,2,FALSE),IF(VLOOKUP(O14975,'Cross-Page Data'!$D$4:$F$48,3,FALSE)="hydro",VLOOKUP(N14975,'Cross-Page Data'!$I$4:$J$19,2,FALSE),VLOOKUP(O14975,'Cross-Page Data'!$D$4:$F$48,3,FALSE)))))</f>
        <v>natural gas nonpeaker - preexisting nonretiring</v>
      </c>
      <c r="CU14975" s="34" t="b">
        <f>INDEX('Cross-Page Data'!$N$14:$N$20,MATCH('923_2020'!M14975,'Cross-Page Data'!$M$14:$M$20,0))</f>
        <v>1</v>
      </c>
    </row>
    <row r="14976" spans="1:99" ht="39" x14ac:dyDescent="0.25">
      <c r="A14976" s="36">
        <v>99999</v>
      </c>
      <c r="B14976" s="37" t="s">
        <v>207</v>
      </c>
      <c r="C14976" s="36" t="s">
        <v>25948</v>
      </c>
      <c r="D14976" s="37" t="s">
        <v>4075</v>
      </c>
      <c r="E14976" s="37" t="s">
        <v>4075</v>
      </c>
      <c r="F14976" s="36">
        <v>99999</v>
      </c>
      <c r="G14976" s="37" t="s">
        <v>37</v>
      </c>
      <c r="H14976" s="37" t="s">
        <v>25950</v>
      </c>
      <c r="I14976" s="37" t="s">
        <v>292</v>
      </c>
      <c r="J14976" s="37" t="s">
        <v>292</v>
      </c>
      <c r="K14976" s="36">
        <v>99999</v>
      </c>
      <c r="L14976" s="36">
        <v>1</v>
      </c>
      <c r="M14976" s="37" t="s">
        <v>215</v>
      </c>
      <c r="N14976" s="37" t="s">
        <v>24</v>
      </c>
      <c r="O14976" s="37" t="s">
        <v>219</v>
      </c>
      <c r="P14976" s="37" t="s">
        <v>219</v>
      </c>
      <c r="Q14976" s="37" t="s">
        <v>4075</v>
      </c>
      <c r="R14976" s="37" t="s">
        <v>292</v>
      </c>
      <c r="S14976" s="37" t="s">
        <v>25959</v>
      </c>
      <c r="T14976" s="38">
        <v>16316</v>
      </c>
      <c r="U14976" s="38" t="s">
        <v>25948</v>
      </c>
      <c r="V14976" s="38" t="s">
        <v>25948</v>
      </c>
      <c r="W14976" s="38" t="s">
        <v>25948</v>
      </c>
      <c r="X14976" s="38" t="s">
        <v>25948</v>
      </c>
      <c r="Y14976" s="38" t="s">
        <v>25948</v>
      </c>
      <c r="Z14976" s="38" t="s">
        <v>25948</v>
      </c>
      <c r="AA14976" s="38" t="s">
        <v>25948</v>
      </c>
      <c r="AB14976" s="38" t="s">
        <v>25948</v>
      </c>
      <c r="AC14976" s="38" t="s">
        <v>25948</v>
      </c>
      <c r="AD14976" s="38" t="s">
        <v>25948</v>
      </c>
      <c r="AE14976" s="38" t="s">
        <v>25948</v>
      </c>
      <c r="AF14976" s="38">
        <v>16316</v>
      </c>
      <c r="AG14976" s="38" t="s">
        <v>25948</v>
      </c>
      <c r="AH14976" s="38" t="s">
        <v>25948</v>
      </c>
      <c r="AI14976" s="38" t="s">
        <v>25948</v>
      </c>
      <c r="AJ14976" s="38" t="s">
        <v>25948</v>
      </c>
      <c r="AK14976" s="38" t="s">
        <v>25948</v>
      </c>
      <c r="AL14976" s="38" t="s">
        <v>25948</v>
      </c>
      <c r="AM14976" s="38" t="s">
        <v>25948</v>
      </c>
      <c r="AN14976" s="38" t="s">
        <v>25948</v>
      </c>
      <c r="AO14976" s="38" t="s">
        <v>25948</v>
      </c>
      <c r="AP14976" s="38" t="s">
        <v>25948</v>
      </c>
      <c r="AQ14976" s="38" t="s">
        <v>25948</v>
      </c>
      <c r="AR14976" s="39">
        <v>1.032</v>
      </c>
      <c r="AS14976" s="39" t="s">
        <v>25948</v>
      </c>
      <c r="AT14976" s="39" t="s">
        <v>25948</v>
      </c>
      <c r="AU14976" s="39" t="s">
        <v>25948</v>
      </c>
      <c r="AV14976" s="39" t="s">
        <v>25948</v>
      </c>
      <c r="AW14976" s="39" t="s">
        <v>25948</v>
      </c>
      <c r="AX14976" s="39" t="s">
        <v>25948</v>
      </c>
      <c r="AY14976" s="39" t="s">
        <v>25948</v>
      </c>
      <c r="AZ14976" s="39" t="s">
        <v>25948</v>
      </c>
      <c r="BA14976" s="39" t="s">
        <v>25948</v>
      </c>
      <c r="BB14976" s="39" t="s">
        <v>25948</v>
      </c>
      <c r="BC14976" s="39" t="s">
        <v>25948</v>
      </c>
      <c r="BD14976" s="38">
        <v>16838</v>
      </c>
      <c r="BE14976" s="38" t="s">
        <v>25948</v>
      </c>
      <c r="BF14976" s="38" t="s">
        <v>25948</v>
      </c>
      <c r="BG14976" s="38" t="s">
        <v>25948</v>
      </c>
      <c r="BH14976" s="38" t="s">
        <v>25948</v>
      </c>
      <c r="BI14976" s="38" t="s">
        <v>25948</v>
      </c>
      <c r="BJ14976" s="38" t="s">
        <v>25948</v>
      </c>
      <c r="BK14976" s="38" t="s">
        <v>25948</v>
      </c>
      <c r="BL14976" s="38" t="s">
        <v>25948</v>
      </c>
      <c r="BM14976" s="38" t="s">
        <v>25948</v>
      </c>
      <c r="BN14976" s="38" t="s">
        <v>25948</v>
      </c>
      <c r="BO14976" s="38" t="s">
        <v>25948</v>
      </c>
      <c r="BP14976" s="38">
        <v>16838</v>
      </c>
      <c r="BQ14976" s="38" t="s">
        <v>25948</v>
      </c>
      <c r="BR14976" s="38" t="s">
        <v>25948</v>
      </c>
      <c r="BS14976" s="38" t="s">
        <v>25948</v>
      </c>
      <c r="BT14976" s="38" t="s">
        <v>25948</v>
      </c>
      <c r="BU14976" s="38" t="s">
        <v>25948</v>
      </c>
      <c r="BV14976" s="38" t="s">
        <v>25948</v>
      </c>
      <c r="BW14976" s="38" t="s">
        <v>25948</v>
      </c>
      <c r="BX14976" s="38" t="s">
        <v>25948</v>
      </c>
      <c r="BY14976" s="38" t="s">
        <v>25948</v>
      </c>
      <c r="BZ14976" s="38" t="s">
        <v>25948</v>
      </c>
      <c r="CA14976" s="38" t="s">
        <v>25948</v>
      </c>
      <c r="CB14976" s="38">
        <v>196958.03</v>
      </c>
      <c r="CC14976" s="38" t="s">
        <v>25948</v>
      </c>
      <c r="CD14976" s="38" t="s">
        <v>25948</v>
      </c>
      <c r="CE14976" s="38" t="s">
        <v>25948</v>
      </c>
      <c r="CF14976" s="38" t="s">
        <v>25948</v>
      </c>
      <c r="CG14976" s="38" t="s">
        <v>25948</v>
      </c>
      <c r="CH14976" s="38" t="s">
        <v>25948</v>
      </c>
      <c r="CI14976" s="38" t="s">
        <v>25948</v>
      </c>
      <c r="CJ14976" s="38" t="s">
        <v>25948</v>
      </c>
      <c r="CK14976" s="38" t="s">
        <v>25948</v>
      </c>
      <c r="CL14976" s="38" t="s">
        <v>25948</v>
      </c>
      <c r="CM14976" s="38" t="s">
        <v>25948</v>
      </c>
      <c r="CN14976" s="38">
        <v>16316</v>
      </c>
      <c r="CO14976" s="38">
        <v>16316</v>
      </c>
      <c r="CP14976" s="38">
        <v>16838</v>
      </c>
      <c r="CQ14976" s="38">
        <v>16838</v>
      </c>
      <c r="CR14976" s="38">
        <v>196958.03</v>
      </c>
      <c r="CS14976" s="36">
        <v>2020</v>
      </c>
      <c r="CT14976" s="34" t="str">
        <f>IF(VLOOKUP(O14976,'Cross-Page Data'!$D$4:$F$48,3,FALSE)="natural gas",VLOOKUP(N14976,'Cross-Page Data'!$I$4:$J$19,2,FALSE),IF(VLOOKUP(O14976,'Cross-Page Data'!$D$4:$F$48,3,FALSE)="solar",IF(N14976="PV","solar PV","solar thermal"),IF(VLOOKUP(O14976,'Cross-Page Data'!$D$4:$F$48,3,FALSE)="wind",VLOOKUP(N14976,'Cross-Page Data'!$I$4:$J$19,2,FALSE),IF(VLOOKUP(O14976,'Cross-Page Data'!$D$4:$F$48,3,FALSE)="hydro",VLOOKUP(N14976,'Cross-Page Data'!$I$4:$J$19,2,FALSE),VLOOKUP(O14976,'Cross-Page Data'!$D$4:$F$48,3,FALSE)))))</f>
        <v>natural gas nonpeaker - preexisting nonretiring</v>
      </c>
      <c r="CU14976" s="34" t="b">
        <f>INDEX('Cross-Page Data'!$N$14:$N$20,MATCH('923_2020'!M14976,'Cross-Page Data'!$M$14:$M$20,0))</f>
        <v>1</v>
      </c>
    </row>
    <row r="14977" spans="1:99" ht="39" x14ac:dyDescent="0.25">
      <c r="A14977" s="36">
        <v>99999</v>
      </c>
      <c r="B14977" s="37" t="s">
        <v>223</v>
      </c>
      <c r="C14977" s="36" t="s">
        <v>25948</v>
      </c>
      <c r="D14977" s="37" t="s">
        <v>4075</v>
      </c>
      <c r="E14977" s="37" t="s">
        <v>4075</v>
      </c>
      <c r="F14977" s="36">
        <v>99999</v>
      </c>
      <c r="G14977" s="37" t="s">
        <v>14</v>
      </c>
      <c r="H14977" s="37" t="s">
        <v>25957</v>
      </c>
      <c r="I14977" s="37" t="s">
        <v>292</v>
      </c>
      <c r="J14977" s="37" t="s">
        <v>292</v>
      </c>
      <c r="K14977" s="36">
        <v>99999</v>
      </c>
      <c r="L14977" s="36">
        <v>1</v>
      </c>
      <c r="M14977" s="37" t="s">
        <v>215</v>
      </c>
      <c r="N14977" s="37" t="s">
        <v>24</v>
      </c>
      <c r="O14977" s="37" t="s">
        <v>219</v>
      </c>
      <c r="P14977" s="37" t="s">
        <v>219</v>
      </c>
      <c r="Q14977" s="37" t="s">
        <v>4075</v>
      </c>
      <c r="R14977" s="37" t="s">
        <v>292</v>
      </c>
      <c r="S14977" s="37" t="s">
        <v>25959</v>
      </c>
      <c r="T14977" s="38" t="s">
        <v>25948</v>
      </c>
      <c r="U14977" s="38" t="s">
        <v>25948</v>
      </c>
      <c r="V14977" s="38" t="s">
        <v>25948</v>
      </c>
      <c r="W14977" s="38" t="s">
        <v>25948</v>
      </c>
      <c r="X14977" s="38" t="s">
        <v>25948</v>
      </c>
      <c r="Y14977" s="38" t="s">
        <v>25948</v>
      </c>
      <c r="Z14977" s="38" t="s">
        <v>25948</v>
      </c>
      <c r="AA14977" s="38" t="s">
        <v>25948</v>
      </c>
      <c r="AB14977" s="38" t="s">
        <v>25948</v>
      </c>
      <c r="AC14977" s="38">
        <v>49165</v>
      </c>
      <c r="AD14977" s="38" t="s">
        <v>25948</v>
      </c>
      <c r="AE14977" s="38" t="s">
        <v>25948</v>
      </c>
      <c r="AF14977" s="38" t="s">
        <v>25948</v>
      </c>
      <c r="AG14977" s="38" t="s">
        <v>25948</v>
      </c>
      <c r="AH14977" s="38" t="s">
        <v>25948</v>
      </c>
      <c r="AI14977" s="38" t="s">
        <v>25948</v>
      </c>
      <c r="AJ14977" s="38" t="s">
        <v>25948</v>
      </c>
      <c r="AK14977" s="38" t="s">
        <v>25948</v>
      </c>
      <c r="AL14977" s="38" t="s">
        <v>25948</v>
      </c>
      <c r="AM14977" s="38" t="s">
        <v>25948</v>
      </c>
      <c r="AN14977" s="38" t="s">
        <v>25948</v>
      </c>
      <c r="AO14977" s="38">
        <v>49165</v>
      </c>
      <c r="AP14977" s="38" t="s">
        <v>25948</v>
      </c>
      <c r="AQ14977" s="38" t="s">
        <v>25948</v>
      </c>
      <c r="AR14977" s="39" t="s">
        <v>25948</v>
      </c>
      <c r="AS14977" s="39" t="s">
        <v>25948</v>
      </c>
      <c r="AT14977" s="39" t="s">
        <v>25948</v>
      </c>
      <c r="AU14977" s="39" t="s">
        <v>25948</v>
      </c>
      <c r="AV14977" s="39" t="s">
        <v>25948</v>
      </c>
      <c r="AW14977" s="39" t="s">
        <v>25948</v>
      </c>
      <c r="AX14977" s="39" t="s">
        <v>25948</v>
      </c>
      <c r="AY14977" s="39" t="s">
        <v>25948</v>
      </c>
      <c r="AZ14977" s="39" t="s">
        <v>25948</v>
      </c>
      <c r="BA14977" s="39">
        <v>1.032</v>
      </c>
      <c r="BB14977" s="39" t="s">
        <v>25948</v>
      </c>
      <c r="BC14977" s="39" t="s">
        <v>25948</v>
      </c>
      <c r="BD14977" s="38" t="s">
        <v>25948</v>
      </c>
      <c r="BE14977" s="38" t="s">
        <v>25948</v>
      </c>
      <c r="BF14977" s="38" t="s">
        <v>25948</v>
      </c>
      <c r="BG14977" s="38" t="s">
        <v>25948</v>
      </c>
      <c r="BH14977" s="38" t="s">
        <v>25948</v>
      </c>
      <c r="BI14977" s="38" t="s">
        <v>25948</v>
      </c>
      <c r="BJ14977" s="38" t="s">
        <v>25948</v>
      </c>
      <c r="BK14977" s="38" t="s">
        <v>25948</v>
      </c>
      <c r="BL14977" s="38" t="s">
        <v>25948</v>
      </c>
      <c r="BM14977" s="38">
        <v>50738</v>
      </c>
      <c r="BN14977" s="38" t="s">
        <v>25948</v>
      </c>
      <c r="BO14977" s="38" t="s">
        <v>25948</v>
      </c>
      <c r="BP14977" s="38" t="s">
        <v>25948</v>
      </c>
      <c r="BQ14977" s="38" t="s">
        <v>25948</v>
      </c>
      <c r="BR14977" s="38" t="s">
        <v>25948</v>
      </c>
      <c r="BS14977" s="38" t="s">
        <v>25948</v>
      </c>
      <c r="BT14977" s="38" t="s">
        <v>25948</v>
      </c>
      <c r="BU14977" s="38" t="s">
        <v>25948</v>
      </c>
      <c r="BV14977" s="38" t="s">
        <v>25948</v>
      </c>
      <c r="BW14977" s="38" t="s">
        <v>25948</v>
      </c>
      <c r="BX14977" s="38" t="s">
        <v>25948</v>
      </c>
      <c r="BY14977" s="38">
        <v>50738</v>
      </c>
      <c r="BZ14977" s="38" t="s">
        <v>25948</v>
      </c>
      <c r="CA14977" s="38" t="s">
        <v>25948</v>
      </c>
      <c r="CB14977" s="38" t="s">
        <v>25948</v>
      </c>
      <c r="CC14977" s="38" t="s">
        <v>25948</v>
      </c>
      <c r="CD14977" s="38" t="s">
        <v>25948</v>
      </c>
      <c r="CE14977" s="38" t="s">
        <v>25948</v>
      </c>
      <c r="CF14977" s="38" t="s">
        <v>25948</v>
      </c>
      <c r="CG14977" s="38" t="s">
        <v>25948</v>
      </c>
      <c r="CH14977" s="38" t="s">
        <v>25948</v>
      </c>
      <c r="CI14977" s="38" t="s">
        <v>25948</v>
      </c>
      <c r="CJ14977" s="38" t="s">
        <v>25948</v>
      </c>
      <c r="CK14977" s="38">
        <v>14679.433999999999</v>
      </c>
      <c r="CL14977" s="38" t="s">
        <v>25948</v>
      </c>
      <c r="CM14977" s="38" t="s">
        <v>25948</v>
      </c>
      <c r="CN14977" s="38">
        <v>49165</v>
      </c>
      <c r="CO14977" s="38">
        <v>49165</v>
      </c>
      <c r="CP14977" s="38">
        <v>50738</v>
      </c>
      <c r="CQ14977" s="38">
        <v>50738</v>
      </c>
      <c r="CR14977" s="38">
        <v>14679.433999999999</v>
      </c>
      <c r="CS14977" s="36">
        <v>2020</v>
      </c>
      <c r="CT14977" s="34" t="str">
        <f>IF(VLOOKUP(O14977,'Cross-Page Data'!$D$4:$F$48,3,FALSE)="natural gas",VLOOKUP(N14977,'Cross-Page Data'!$I$4:$J$19,2,FALSE),IF(VLOOKUP(O14977,'Cross-Page Data'!$D$4:$F$48,3,FALSE)="solar",IF(N14977="PV","solar PV","solar thermal"),IF(VLOOKUP(O14977,'Cross-Page Data'!$D$4:$F$48,3,FALSE)="wind",VLOOKUP(N14977,'Cross-Page Data'!$I$4:$J$19,2,FALSE),IF(VLOOKUP(O14977,'Cross-Page Data'!$D$4:$F$48,3,FALSE)="hydro",VLOOKUP(N14977,'Cross-Page Data'!$I$4:$J$19,2,FALSE),VLOOKUP(O14977,'Cross-Page Data'!$D$4:$F$48,3,FALSE)))))</f>
        <v>natural gas nonpeaker - preexisting nonretiring</v>
      </c>
      <c r="CU14977" s="34" t="b">
        <f>INDEX('Cross-Page Data'!$N$14:$N$20,MATCH('923_2020'!M14977,'Cross-Page Data'!$M$14:$M$20,0))</f>
        <v>1</v>
      </c>
    </row>
    <row r="14978" spans="1:99" ht="39" x14ac:dyDescent="0.25">
      <c r="A14978" s="36">
        <v>99999</v>
      </c>
      <c r="B14978" s="37" t="s">
        <v>207</v>
      </c>
      <c r="C14978" s="36" t="s">
        <v>25948</v>
      </c>
      <c r="D14978" s="37" t="s">
        <v>4075</v>
      </c>
      <c r="E14978" s="37" t="s">
        <v>4075</v>
      </c>
      <c r="F14978" s="36">
        <v>99999</v>
      </c>
      <c r="G14978" s="37" t="s">
        <v>133</v>
      </c>
      <c r="H14978" s="37" t="s">
        <v>25950</v>
      </c>
      <c r="I14978" s="37" t="s">
        <v>292</v>
      </c>
      <c r="J14978" s="37" t="s">
        <v>292</v>
      </c>
      <c r="K14978" s="36">
        <v>99999</v>
      </c>
      <c r="L14978" s="36">
        <v>1</v>
      </c>
      <c r="M14978" s="37" t="s">
        <v>215</v>
      </c>
      <c r="N14978" s="37" t="s">
        <v>24</v>
      </c>
      <c r="O14978" s="37" t="s">
        <v>219</v>
      </c>
      <c r="P14978" s="37" t="s">
        <v>219</v>
      </c>
      <c r="Q14978" s="37" t="s">
        <v>4075</v>
      </c>
      <c r="R14978" s="37" t="s">
        <v>292</v>
      </c>
      <c r="S14978" s="37" t="s">
        <v>25959</v>
      </c>
      <c r="T14978" s="38" t="s">
        <v>25948</v>
      </c>
      <c r="U14978" s="38" t="s">
        <v>25948</v>
      </c>
      <c r="V14978" s="38" t="s">
        <v>25948</v>
      </c>
      <c r="W14978" s="38" t="s">
        <v>25948</v>
      </c>
      <c r="X14978" s="38" t="s">
        <v>25948</v>
      </c>
      <c r="Y14978" s="38">
        <v>0</v>
      </c>
      <c r="Z14978" s="38" t="s">
        <v>25948</v>
      </c>
      <c r="AA14978" s="38" t="s">
        <v>25948</v>
      </c>
      <c r="AB14978" s="38" t="s">
        <v>25948</v>
      </c>
      <c r="AC14978" s="38" t="s">
        <v>25948</v>
      </c>
      <c r="AD14978" s="38" t="s">
        <v>25948</v>
      </c>
      <c r="AE14978" s="38" t="s">
        <v>25948</v>
      </c>
      <c r="AF14978" s="38" t="s">
        <v>25948</v>
      </c>
      <c r="AG14978" s="38" t="s">
        <v>25948</v>
      </c>
      <c r="AH14978" s="38" t="s">
        <v>25948</v>
      </c>
      <c r="AI14978" s="38" t="s">
        <v>25948</v>
      </c>
      <c r="AJ14978" s="38" t="s">
        <v>25948</v>
      </c>
      <c r="AK14978" s="38">
        <v>0</v>
      </c>
      <c r="AL14978" s="38" t="s">
        <v>25948</v>
      </c>
      <c r="AM14978" s="38" t="s">
        <v>25948</v>
      </c>
      <c r="AN14978" s="38" t="s">
        <v>25948</v>
      </c>
      <c r="AO14978" s="38" t="s">
        <v>25948</v>
      </c>
      <c r="AP14978" s="38" t="s">
        <v>25948</v>
      </c>
      <c r="AQ14978" s="38" t="s">
        <v>25948</v>
      </c>
      <c r="AR14978" s="39" t="s">
        <v>25948</v>
      </c>
      <c r="AS14978" s="39" t="s">
        <v>25948</v>
      </c>
      <c r="AT14978" s="39" t="s">
        <v>25948</v>
      </c>
      <c r="AU14978" s="39" t="s">
        <v>25948</v>
      </c>
      <c r="AV14978" s="39" t="s">
        <v>25948</v>
      </c>
      <c r="AW14978" s="39">
        <v>0</v>
      </c>
      <c r="AX14978" s="39" t="s">
        <v>25948</v>
      </c>
      <c r="AY14978" s="39" t="s">
        <v>25948</v>
      </c>
      <c r="AZ14978" s="39" t="s">
        <v>25948</v>
      </c>
      <c r="BA14978" s="39" t="s">
        <v>25948</v>
      </c>
      <c r="BB14978" s="39" t="s">
        <v>25948</v>
      </c>
      <c r="BC14978" s="39" t="s">
        <v>25948</v>
      </c>
      <c r="BD14978" s="38" t="s">
        <v>25948</v>
      </c>
      <c r="BE14978" s="38" t="s">
        <v>25948</v>
      </c>
      <c r="BF14978" s="38" t="s">
        <v>25948</v>
      </c>
      <c r="BG14978" s="38" t="s">
        <v>25948</v>
      </c>
      <c r="BH14978" s="38" t="s">
        <v>25948</v>
      </c>
      <c r="BI14978" s="38">
        <v>0</v>
      </c>
      <c r="BJ14978" s="38" t="s">
        <v>25948</v>
      </c>
      <c r="BK14978" s="38" t="s">
        <v>25948</v>
      </c>
      <c r="BL14978" s="38" t="s">
        <v>25948</v>
      </c>
      <c r="BM14978" s="38" t="s">
        <v>25948</v>
      </c>
      <c r="BN14978" s="38" t="s">
        <v>25948</v>
      </c>
      <c r="BO14978" s="38" t="s">
        <v>25948</v>
      </c>
      <c r="BP14978" s="38" t="s">
        <v>25948</v>
      </c>
      <c r="BQ14978" s="38" t="s">
        <v>25948</v>
      </c>
      <c r="BR14978" s="38" t="s">
        <v>25948</v>
      </c>
      <c r="BS14978" s="38" t="s">
        <v>25948</v>
      </c>
      <c r="BT14978" s="38" t="s">
        <v>25948</v>
      </c>
      <c r="BU14978" s="38">
        <v>0</v>
      </c>
      <c r="BV14978" s="38" t="s">
        <v>25948</v>
      </c>
      <c r="BW14978" s="38" t="s">
        <v>25948</v>
      </c>
      <c r="BX14978" s="38" t="s">
        <v>25948</v>
      </c>
      <c r="BY14978" s="38" t="s">
        <v>25948</v>
      </c>
      <c r="BZ14978" s="38" t="s">
        <v>25948</v>
      </c>
      <c r="CA14978" s="38" t="s">
        <v>25948</v>
      </c>
      <c r="CB14978" s="38" t="s">
        <v>25948</v>
      </c>
      <c r="CC14978" s="38" t="s">
        <v>25948</v>
      </c>
      <c r="CD14978" s="38" t="s">
        <v>25948</v>
      </c>
      <c r="CE14978" s="38" t="s">
        <v>25948</v>
      </c>
      <c r="CF14978" s="38" t="s">
        <v>25948</v>
      </c>
      <c r="CG14978" s="38">
        <v>0</v>
      </c>
      <c r="CH14978" s="38" t="s">
        <v>25948</v>
      </c>
      <c r="CI14978" s="38" t="s">
        <v>25948</v>
      </c>
      <c r="CJ14978" s="38" t="s">
        <v>25948</v>
      </c>
      <c r="CK14978" s="38" t="s">
        <v>25948</v>
      </c>
      <c r="CL14978" s="38" t="s">
        <v>25948</v>
      </c>
      <c r="CM14978" s="38" t="s">
        <v>25948</v>
      </c>
      <c r="CN14978" s="38">
        <v>0</v>
      </c>
      <c r="CO14978" s="38">
        <v>0</v>
      </c>
      <c r="CP14978" s="38">
        <v>0</v>
      </c>
      <c r="CQ14978" s="38">
        <v>0</v>
      </c>
      <c r="CR14978" s="38">
        <v>0</v>
      </c>
      <c r="CS14978" s="36">
        <v>2020</v>
      </c>
      <c r="CT14978" s="34" t="str">
        <f>IF(VLOOKUP(O14978,'Cross-Page Data'!$D$4:$F$48,3,FALSE)="natural gas",VLOOKUP(N14978,'Cross-Page Data'!$I$4:$J$19,2,FALSE),IF(VLOOKUP(O14978,'Cross-Page Data'!$D$4:$F$48,3,FALSE)="solar",IF(N14978="PV","solar PV","solar thermal"),IF(VLOOKUP(O14978,'Cross-Page Data'!$D$4:$F$48,3,FALSE)="wind",VLOOKUP(N14978,'Cross-Page Data'!$I$4:$J$19,2,FALSE),IF(VLOOKUP(O14978,'Cross-Page Data'!$D$4:$F$48,3,FALSE)="hydro",VLOOKUP(N14978,'Cross-Page Data'!$I$4:$J$19,2,FALSE),VLOOKUP(O14978,'Cross-Page Data'!$D$4:$F$48,3,FALSE)))))</f>
        <v>natural gas nonpeaker - preexisting nonretiring</v>
      </c>
      <c r="CU14978" s="34" t="b">
        <f>INDEX('Cross-Page Data'!$N$14:$N$20,MATCH('923_2020'!M14978,'Cross-Page Data'!$M$14:$M$20,0))</f>
        <v>1</v>
      </c>
    </row>
    <row r="14979" spans="1:99" ht="39" x14ac:dyDescent="0.25">
      <c r="A14979" s="36">
        <v>99999</v>
      </c>
      <c r="B14979" s="37" t="s">
        <v>207</v>
      </c>
      <c r="C14979" s="36" t="s">
        <v>25948</v>
      </c>
      <c r="D14979" s="37" t="s">
        <v>4075</v>
      </c>
      <c r="E14979" s="37" t="s">
        <v>4075</v>
      </c>
      <c r="F14979" s="36">
        <v>99999</v>
      </c>
      <c r="G14979" s="37" t="s">
        <v>133</v>
      </c>
      <c r="H14979" s="37" t="s">
        <v>25950</v>
      </c>
      <c r="I14979" s="37" t="s">
        <v>292</v>
      </c>
      <c r="J14979" s="37" t="s">
        <v>292</v>
      </c>
      <c r="K14979" s="36">
        <v>99999</v>
      </c>
      <c r="L14979" s="36">
        <v>1</v>
      </c>
      <c r="M14979" s="37" t="s">
        <v>215</v>
      </c>
      <c r="N14979" s="37" t="s">
        <v>29</v>
      </c>
      <c r="O14979" s="37" t="s">
        <v>209</v>
      </c>
      <c r="P14979" s="37" t="s">
        <v>209</v>
      </c>
      <c r="Q14979" s="37" t="s">
        <v>4075</v>
      </c>
      <c r="R14979" s="37" t="s">
        <v>292</v>
      </c>
      <c r="S14979" s="37" t="s">
        <v>25958</v>
      </c>
      <c r="T14979" s="38" t="s">
        <v>25948</v>
      </c>
      <c r="U14979" s="38" t="s">
        <v>25948</v>
      </c>
      <c r="V14979" s="38" t="s">
        <v>25948</v>
      </c>
      <c r="W14979" s="38" t="s">
        <v>25948</v>
      </c>
      <c r="X14979" s="38" t="s">
        <v>25948</v>
      </c>
      <c r="Y14979" s="38">
        <v>469</v>
      </c>
      <c r="Z14979" s="38" t="s">
        <v>25948</v>
      </c>
      <c r="AA14979" s="38" t="s">
        <v>25948</v>
      </c>
      <c r="AB14979" s="38" t="s">
        <v>25948</v>
      </c>
      <c r="AC14979" s="38" t="s">
        <v>25948</v>
      </c>
      <c r="AD14979" s="38" t="s">
        <v>25948</v>
      </c>
      <c r="AE14979" s="38" t="s">
        <v>25948</v>
      </c>
      <c r="AF14979" s="38" t="s">
        <v>25948</v>
      </c>
      <c r="AG14979" s="38" t="s">
        <v>25948</v>
      </c>
      <c r="AH14979" s="38" t="s">
        <v>25948</v>
      </c>
      <c r="AI14979" s="38" t="s">
        <v>25948</v>
      </c>
      <c r="AJ14979" s="38" t="s">
        <v>25948</v>
      </c>
      <c r="AK14979" s="38">
        <v>469</v>
      </c>
      <c r="AL14979" s="38" t="s">
        <v>25948</v>
      </c>
      <c r="AM14979" s="38" t="s">
        <v>25948</v>
      </c>
      <c r="AN14979" s="38" t="s">
        <v>25948</v>
      </c>
      <c r="AO14979" s="38" t="s">
        <v>25948</v>
      </c>
      <c r="AP14979" s="38" t="s">
        <v>25948</v>
      </c>
      <c r="AQ14979" s="38" t="s">
        <v>25948</v>
      </c>
      <c r="AR14979" s="39" t="s">
        <v>25948</v>
      </c>
      <c r="AS14979" s="39" t="s">
        <v>25948</v>
      </c>
      <c r="AT14979" s="39" t="s">
        <v>25948</v>
      </c>
      <c r="AU14979" s="39" t="s">
        <v>25948</v>
      </c>
      <c r="AV14979" s="39" t="s">
        <v>25948</v>
      </c>
      <c r="AW14979" s="39">
        <v>5.8010000000000002</v>
      </c>
      <c r="AX14979" s="39" t="s">
        <v>25948</v>
      </c>
      <c r="AY14979" s="39" t="s">
        <v>25948</v>
      </c>
      <c r="AZ14979" s="39" t="s">
        <v>25948</v>
      </c>
      <c r="BA14979" s="39" t="s">
        <v>25948</v>
      </c>
      <c r="BB14979" s="39" t="s">
        <v>25948</v>
      </c>
      <c r="BC14979" s="39" t="s">
        <v>25948</v>
      </c>
      <c r="BD14979" s="38" t="s">
        <v>25948</v>
      </c>
      <c r="BE14979" s="38" t="s">
        <v>25948</v>
      </c>
      <c r="BF14979" s="38" t="s">
        <v>25948</v>
      </c>
      <c r="BG14979" s="38" t="s">
        <v>25948</v>
      </c>
      <c r="BH14979" s="38" t="s">
        <v>25948</v>
      </c>
      <c r="BI14979" s="38">
        <v>2721</v>
      </c>
      <c r="BJ14979" s="38" t="s">
        <v>25948</v>
      </c>
      <c r="BK14979" s="38" t="s">
        <v>25948</v>
      </c>
      <c r="BL14979" s="38" t="s">
        <v>25948</v>
      </c>
      <c r="BM14979" s="38" t="s">
        <v>25948</v>
      </c>
      <c r="BN14979" s="38" t="s">
        <v>25948</v>
      </c>
      <c r="BO14979" s="38" t="s">
        <v>25948</v>
      </c>
      <c r="BP14979" s="38" t="s">
        <v>25948</v>
      </c>
      <c r="BQ14979" s="38" t="s">
        <v>25948</v>
      </c>
      <c r="BR14979" s="38" t="s">
        <v>25948</v>
      </c>
      <c r="BS14979" s="38" t="s">
        <v>25948</v>
      </c>
      <c r="BT14979" s="38" t="s">
        <v>25948</v>
      </c>
      <c r="BU14979" s="38">
        <v>2721</v>
      </c>
      <c r="BV14979" s="38" t="s">
        <v>25948</v>
      </c>
      <c r="BW14979" s="38" t="s">
        <v>25948</v>
      </c>
      <c r="BX14979" s="38" t="s">
        <v>25948</v>
      </c>
      <c r="BY14979" s="38" t="s">
        <v>25948</v>
      </c>
      <c r="BZ14979" s="38" t="s">
        <v>25948</v>
      </c>
      <c r="CA14979" s="38" t="s">
        <v>25948</v>
      </c>
      <c r="CB14979" s="38" t="s">
        <v>25948</v>
      </c>
      <c r="CC14979" s="38" t="s">
        <v>25948</v>
      </c>
      <c r="CD14979" s="38" t="s">
        <v>25948</v>
      </c>
      <c r="CE14979" s="38" t="s">
        <v>25948</v>
      </c>
      <c r="CF14979" s="38" t="s">
        <v>25948</v>
      </c>
      <c r="CG14979" s="38">
        <v>361.92399999999998</v>
      </c>
      <c r="CH14979" s="38" t="s">
        <v>25948</v>
      </c>
      <c r="CI14979" s="38" t="s">
        <v>25948</v>
      </c>
      <c r="CJ14979" s="38" t="s">
        <v>25948</v>
      </c>
      <c r="CK14979" s="38" t="s">
        <v>25948</v>
      </c>
      <c r="CL14979" s="38" t="s">
        <v>25948</v>
      </c>
      <c r="CM14979" s="38" t="s">
        <v>25948</v>
      </c>
      <c r="CN14979" s="38">
        <v>469</v>
      </c>
      <c r="CO14979" s="38">
        <v>469</v>
      </c>
      <c r="CP14979" s="38">
        <v>2721</v>
      </c>
      <c r="CQ14979" s="38">
        <v>2721</v>
      </c>
      <c r="CR14979" s="38">
        <v>361.92399999999998</v>
      </c>
      <c r="CS14979" s="36">
        <v>2020</v>
      </c>
      <c r="CT14979" s="34" t="str">
        <f>IF(VLOOKUP(O14979,'Cross-Page Data'!$D$4:$F$48,3,FALSE)="natural gas",VLOOKUP(N14979,'Cross-Page Data'!$I$4:$J$19,2,FALSE),IF(VLOOKUP(O14979,'Cross-Page Data'!$D$4:$F$48,3,FALSE)="solar",IF(N14979="PV","solar PV","solar thermal"),IF(VLOOKUP(O14979,'Cross-Page Data'!$D$4:$F$48,3,FALSE)="wind",VLOOKUP(N14979,'Cross-Page Data'!$I$4:$J$19,2,FALSE),IF(VLOOKUP(O14979,'Cross-Page Data'!$D$4:$F$48,3,FALSE)="hydro",VLOOKUP(N14979,'Cross-Page Data'!$I$4:$J$19,2,FALSE),VLOOKUP(O14979,'Cross-Page Data'!$D$4:$F$48,3,FALSE)))))</f>
        <v>petroleum</v>
      </c>
      <c r="CU14979" s="34" t="b">
        <f>INDEX('Cross-Page Data'!$N$14:$N$20,MATCH('923_2020'!M14979,'Cross-Page Data'!$M$14:$M$20,0))</f>
        <v>1</v>
      </c>
    </row>
    <row r="14980" spans="1:99" ht="39" x14ac:dyDescent="0.25">
      <c r="A14980" s="36">
        <v>99999</v>
      </c>
      <c r="B14980" s="37" t="s">
        <v>223</v>
      </c>
      <c r="C14980" s="36" t="s">
        <v>25948</v>
      </c>
      <c r="D14980" s="37" t="s">
        <v>4075</v>
      </c>
      <c r="E14980" s="37" t="s">
        <v>4075</v>
      </c>
      <c r="F14980" s="36">
        <v>99999</v>
      </c>
      <c r="G14980" s="37" t="s">
        <v>62</v>
      </c>
      <c r="H14980" s="37" t="s">
        <v>25950</v>
      </c>
      <c r="I14980" s="37" t="s">
        <v>292</v>
      </c>
      <c r="J14980" s="37" t="s">
        <v>292</v>
      </c>
      <c r="K14980" s="36">
        <v>99999</v>
      </c>
      <c r="L14980" s="36">
        <v>5</v>
      </c>
      <c r="M14980" s="37" t="s">
        <v>730</v>
      </c>
      <c r="N14980" s="37" t="s">
        <v>29</v>
      </c>
      <c r="O14980" s="37" t="s">
        <v>209</v>
      </c>
      <c r="P14980" s="37" t="s">
        <v>209</v>
      </c>
      <c r="Q14980" s="37" t="s">
        <v>4075</v>
      </c>
      <c r="R14980" s="37" t="s">
        <v>292</v>
      </c>
      <c r="S14980" s="37" t="s">
        <v>25958</v>
      </c>
      <c r="T14980" s="38" t="s">
        <v>25948</v>
      </c>
      <c r="U14980" s="38" t="s">
        <v>25948</v>
      </c>
      <c r="V14980" s="38" t="s">
        <v>25948</v>
      </c>
      <c r="W14980" s="38" t="s">
        <v>25948</v>
      </c>
      <c r="X14980" s="38">
        <v>15</v>
      </c>
      <c r="Y14980" s="38" t="s">
        <v>25948</v>
      </c>
      <c r="Z14980" s="38" t="s">
        <v>25948</v>
      </c>
      <c r="AA14980" s="38" t="s">
        <v>25948</v>
      </c>
      <c r="AB14980" s="38" t="s">
        <v>25948</v>
      </c>
      <c r="AC14980" s="38" t="s">
        <v>25948</v>
      </c>
      <c r="AD14980" s="38" t="s">
        <v>25948</v>
      </c>
      <c r="AE14980" s="38" t="s">
        <v>25948</v>
      </c>
      <c r="AF14980" s="38" t="s">
        <v>25948</v>
      </c>
      <c r="AG14980" s="38" t="s">
        <v>25948</v>
      </c>
      <c r="AH14980" s="38" t="s">
        <v>25948</v>
      </c>
      <c r="AI14980" s="38" t="s">
        <v>25948</v>
      </c>
      <c r="AJ14980" s="38">
        <v>13</v>
      </c>
      <c r="AK14980" s="38" t="s">
        <v>25948</v>
      </c>
      <c r="AL14980" s="38" t="s">
        <v>25948</v>
      </c>
      <c r="AM14980" s="38" t="s">
        <v>25948</v>
      </c>
      <c r="AN14980" s="38" t="s">
        <v>25948</v>
      </c>
      <c r="AO14980" s="38" t="s">
        <v>25948</v>
      </c>
      <c r="AP14980" s="38" t="s">
        <v>25948</v>
      </c>
      <c r="AQ14980" s="38" t="s">
        <v>25948</v>
      </c>
      <c r="AR14980" s="39" t="s">
        <v>25948</v>
      </c>
      <c r="AS14980" s="39" t="s">
        <v>25948</v>
      </c>
      <c r="AT14980" s="39" t="s">
        <v>25948</v>
      </c>
      <c r="AU14980" s="39" t="s">
        <v>25948</v>
      </c>
      <c r="AV14980" s="39">
        <v>5.85</v>
      </c>
      <c r="AW14980" s="39" t="s">
        <v>25948</v>
      </c>
      <c r="AX14980" s="39" t="s">
        <v>25948</v>
      </c>
      <c r="AY14980" s="39" t="s">
        <v>25948</v>
      </c>
      <c r="AZ14980" s="39" t="s">
        <v>25948</v>
      </c>
      <c r="BA14980" s="39" t="s">
        <v>25948</v>
      </c>
      <c r="BB14980" s="39" t="s">
        <v>25948</v>
      </c>
      <c r="BC14980" s="39" t="s">
        <v>25948</v>
      </c>
      <c r="BD14980" s="38" t="s">
        <v>25948</v>
      </c>
      <c r="BE14980" s="38" t="s">
        <v>25948</v>
      </c>
      <c r="BF14980" s="38" t="s">
        <v>25948</v>
      </c>
      <c r="BG14980" s="38" t="s">
        <v>25948</v>
      </c>
      <c r="BH14980" s="38">
        <v>88</v>
      </c>
      <c r="BI14980" s="38" t="s">
        <v>25948</v>
      </c>
      <c r="BJ14980" s="38" t="s">
        <v>25948</v>
      </c>
      <c r="BK14980" s="38" t="s">
        <v>25948</v>
      </c>
      <c r="BL14980" s="38" t="s">
        <v>25948</v>
      </c>
      <c r="BM14980" s="38" t="s">
        <v>25948</v>
      </c>
      <c r="BN14980" s="38" t="s">
        <v>25948</v>
      </c>
      <c r="BO14980" s="38" t="s">
        <v>25948</v>
      </c>
      <c r="BP14980" s="38" t="s">
        <v>25948</v>
      </c>
      <c r="BQ14980" s="38" t="s">
        <v>25948</v>
      </c>
      <c r="BR14980" s="38" t="s">
        <v>25948</v>
      </c>
      <c r="BS14980" s="38" t="s">
        <v>25948</v>
      </c>
      <c r="BT14980" s="38">
        <v>75</v>
      </c>
      <c r="BU14980" s="38" t="s">
        <v>25948</v>
      </c>
      <c r="BV14980" s="38" t="s">
        <v>25948</v>
      </c>
      <c r="BW14980" s="38" t="s">
        <v>25948</v>
      </c>
      <c r="BX14980" s="38" t="s">
        <v>25948</v>
      </c>
      <c r="BY14980" s="38" t="s">
        <v>25948</v>
      </c>
      <c r="BZ14980" s="38" t="s">
        <v>25948</v>
      </c>
      <c r="CA14980" s="38" t="s">
        <v>25948</v>
      </c>
      <c r="CB14980" s="38" t="s">
        <v>25948</v>
      </c>
      <c r="CC14980" s="38" t="s">
        <v>25948</v>
      </c>
      <c r="CD14980" s="38" t="s">
        <v>25948</v>
      </c>
      <c r="CE14980" s="38" t="s">
        <v>25948</v>
      </c>
      <c r="CF14980" s="38">
        <v>6.2229999999999999</v>
      </c>
      <c r="CG14980" s="38" t="s">
        <v>25948</v>
      </c>
      <c r="CH14980" s="38" t="s">
        <v>25948</v>
      </c>
      <c r="CI14980" s="38" t="s">
        <v>25948</v>
      </c>
      <c r="CJ14980" s="38" t="s">
        <v>25948</v>
      </c>
      <c r="CK14980" s="38" t="s">
        <v>25948</v>
      </c>
      <c r="CL14980" s="38" t="s">
        <v>25948</v>
      </c>
      <c r="CM14980" s="38" t="s">
        <v>25948</v>
      </c>
      <c r="CN14980" s="38">
        <v>15</v>
      </c>
      <c r="CO14980" s="38">
        <v>13</v>
      </c>
      <c r="CP14980" s="38">
        <v>88</v>
      </c>
      <c r="CQ14980" s="38">
        <v>75</v>
      </c>
      <c r="CR14980" s="38">
        <v>6.2229999999999999</v>
      </c>
      <c r="CS14980" s="36">
        <v>2020</v>
      </c>
      <c r="CT14980" s="34" t="str">
        <f>IF(VLOOKUP(O14980,'Cross-Page Data'!$D$4:$F$48,3,FALSE)="natural gas",VLOOKUP(N14980,'Cross-Page Data'!$I$4:$J$19,2,FALSE),IF(VLOOKUP(O14980,'Cross-Page Data'!$D$4:$F$48,3,FALSE)="solar",IF(N14980="PV","solar PV","solar thermal"),IF(VLOOKUP(O14980,'Cross-Page Data'!$D$4:$F$48,3,FALSE)="wind",VLOOKUP(N14980,'Cross-Page Data'!$I$4:$J$19,2,FALSE),IF(VLOOKUP(O14980,'Cross-Page Data'!$D$4:$F$48,3,FALSE)="hydro",VLOOKUP(N14980,'Cross-Page Data'!$I$4:$J$19,2,FALSE),VLOOKUP(O14980,'Cross-Page Data'!$D$4:$F$48,3,FALSE)))))</f>
        <v>petroleum</v>
      </c>
      <c r="CU14980" s="34" t="b">
        <f>INDEX('Cross-Page Data'!$N$14:$N$20,MATCH('923_2020'!M14980,'Cross-Page Data'!$M$14:$M$20,0))</f>
        <v>0</v>
      </c>
    </row>
    <row r="14981" spans="1:99" ht="39" x14ac:dyDescent="0.25">
      <c r="A14981" s="36">
        <v>99999</v>
      </c>
      <c r="B14981" s="37" t="s">
        <v>207</v>
      </c>
      <c r="C14981" s="36" t="s">
        <v>25948</v>
      </c>
      <c r="D14981" s="37" t="s">
        <v>4075</v>
      </c>
      <c r="E14981" s="37" t="s">
        <v>4075</v>
      </c>
      <c r="F14981" s="36">
        <v>99999</v>
      </c>
      <c r="G14981" s="37" t="s">
        <v>76</v>
      </c>
      <c r="H14981" s="37" t="s">
        <v>25953</v>
      </c>
      <c r="I14981" s="37" t="s">
        <v>292</v>
      </c>
      <c r="J14981" s="37" t="s">
        <v>292</v>
      </c>
      <c r="K14981" s="36">
        <v>99999</v>
      </c>
      <c r="L14981" s="36">
        <v>1</v>
      </c>
      <c r="M14981" s="37" t="s">
        <v>215</v>
      </c>
      <c r="N14981" s="37" t="s">
        <v>29</v>
      </c>
      <c r="O14981" s="37" t="s">
        <v>209</v>
      </c>
      <c r="P14981" s="37" t="s">
        <v>209</v>
      </c>
      <c r="Q14981" s="37" t="s">
        <v>4075</v>
      </c>
      <c r="R14981" s="37" t="s">
        <v>292</v>
      </c>
      <c r="S14981" s="37" t="s">
        <v>25958</v>
      </c>
      <c r="T14981" s="38" t="s">
        <v>25948</v>
      </c>
      <c r="U14981" s="38" t="s">
        <v>25948</v>
      </c>
      <c r="V14981" s="38" t="s">
        <v>25948</v>
      </c>
      <c r="W14981" s="38" t="s">
        <v>25948</v>
      </c>
      <c r="X14981" s="38" t="s">
        <v>25948</v>
      </c>
      <c r="Y14981" s="38" t="s">
        <v>25948</v>
      </c>
      <c r="Z14981" s="38" t="s">
        <v>25948</v>
      </c>
      <c r="AA14981" s="38" t="s">
        <v>25948</v>
      </c>
      <c r="AB14981" s="38" t="s">
        <v>25948</v>
      </c>
      <c r="AC14981" s="38">
        <v>0</v>
      </c>
      <c r="AD14981" s="38" t="s">
        <v>25948</v>
      </c>
      <c r="AE14981" s="38" t="s">
        <v>25948</v>
      </c>
      <c r="AF14981" s="38" t="s">
        <v>25948</v>
      </c>
      <c r="AG14981" s="38" t="s">
        <v>25948</v>
      </c>
      <c r="AH14981" s="38" t="s">
        <v>25948</v>
      </c>
      <c r="AI14981" s="38" t="s">
        <v>25948</v>
      </c>
      <c r="AJ14981" s="38" t="s">
        <v>25948</v>
      </c>
      <c r="AK14981" s="38" t="s">
        <v>25948</v>
      </c>
      <c r="AL14981" s="38" t="s">
        <v>25948</v>
      </c>
      <c r="AM14981" s="38" t="s">
        <v>25948</v>
      </c>
      <c r="AN14981" s="38" t="s">
        <v>25948</v>
      </c>
      <c r="AO14981" s="38">
        <v>0</v>
      </c>
      <c r="AP14981" s="38" t="s">
        <v>25948</v>
      </c>
      <c r="AQ14981" s="38" t="s">
        <v>25948</v>
      </c>
      <c r="AR14981" s="39" t="s">
        <v>25948</v>
      </c>
      <c r="AS14981" s="39" t="s">
        <v>25948</v>
      </c>
      <c r="AT14981" s="39" t="s">
        <v>25948</v>
      </c>
      <c r="AU14981" s="39" t="s">
        <v>25948</v>
      </c>
      <c r="AV14981" s="39" t="s">
        <v>25948</v>
      </c>
      <c r="AW14981" s="39" t="s">
        <v>25948</v>
      </c>
      <c r="AX14981" s="39" t="s">
        <v>25948</v>
      </c>
      <c r="AY14981" s="39" t="s">
        <v>25948</v>
      </c>
      <c r="AZ14981" s="39" t="s">
        <v>25948</v>
      </c>
      <c r="BA14981" s="39">
        <v>0</v>
      </c>
      <c r="BB14981" s="39" t="s">
        <v>25948</v>
      </c>
      <c r="BC14981" s="39" t="s">
        <v>25948</v>
      </c>
      <c r="BD14981" s="38" t="s">
        <v>25948</v>
      </c>
      <c r="BE14981" s="38" t="s">
        <v>25948</v>
      </c>
      <c r="BF14981" s="38" t="s">
        <v>25948</v>
      </c>
      <c r="BG14981" s="38" t="s">
        <v>25948</v>
      </c>
      <c r="BH14981" s="38" t="s">
        <v>25948</v>
      </c>
      <c r="BI14981" s="38" t="s">
        <v>25948</v>
      </c>
      <c r="BJ14981" s="38" t="s">
        <v>25948</v>
      </c>
      <c r="BK14981" s="38" t="s">
        <v>25948</v>
      </c>
      <c r="BL14981" s="38" t="s">
        <v>25948</v>
      </c>
      <c r="BM14981" s="38">
        <v>0</v>
      </c>
      <c r="BN14981" s="38" t="s">
        <v>25948</v>
      </c>
      <c r="BO14981" s="38" t="s">
        <v>25948</v>
      </c>
      <c r="BP14981" s="38" t="s">
        <v>25948</v>
      </c>
      <c r="BQ14981" s="38" t="s">
        <v>25948</v>
      </c>
      <c r="BR14981" s="38" t="s">
        <v>25948</v>
      </c>
      <c r="BS14981" s="38" t="s">
        <v>25948</v>
      </c>
      <c r="BT14981" s="38" t="s">
        <v>25948</v>
      </c>
      <c r="BU14981" s="38" t="s">
        <v>25948</v>
      </c>
      <c r="BV14981" s="38" t="s">
        <v>25948</v>
      </c>
      <c r="BW14981" s="38" t="s">
        <v>25948</v>
      </c>
      <c r="BX14981" s="38" t="s">
        <v>25948</v>
      </c>
      <c r="BY14981" s="38">
        <v>0</v>
      </c>
      <c r="BZ14981" s="38" t="s">
        <v>25948</v>
      </c>
      <c r="CA14981" s="38" t="s">
        <v>25948</v>
      </c>
      <c r="CB14981" s="38" t="s">
        <v>25948</v>
      </c>
      <c r="CC14981" s="38" t="s">
        <v>25948</v>
      </c>
      <c r="CD14981" s="38" t="s">
        <v>25948</v>
      </c>
      <c r="CE14981" s="38" t="s">
        <v>25948</v>
      </c>
      <c r="CF14981" s="38" t="s">
        <v>25948</v>
      </c>
      <c r="CG14981" s="38" t="s">
        <v>25948</v>
      </c>
      <c r="CH14981" s="38" t="s">
        <v>25948</v>
      </c>
      <c r="CI14981" s="38" t="s">
        <v>25948</v>
      </c>
      <c r="CJ14981" s="38" t="s">
        <v>25948</v>
      </c>
      <c r="CK14981" s="38">
        <v>0</v>
      </c>
      <c r="CL14981" s="38" t="s">
        <v>25948</v>
      </c>
      <c r="CM14981" s="38" t="s">
        <v>25948</v>
      </c>
      <c r="CN14981" s="38">
        <v>0</v>
      </c>
      <c r="CO14981" s="38">
        <v>0</v>
      </c>
      <c r="CP14981" s="38">
        <v>0</v>
      </c>
      <c r="CQ14981" s="38">
        <v>0</v>
      </c>
      <c r="CR14981" s="38">
        <v>0</v>
      </c>
      <c r="CS14981" s="36">
        <v>2020</v>
      </c>
      <c r="CT14981" s="34" t="str">
        <f>IF(VLOOKUP(O14981,'Cross-Page Data'!$D$4:$F$48,3,FALSE)="natural gas",VLOOKUP(N14981,'Cross-Page Data'!$I$4:$J$19,2,FALSE),IF(VLOOKUP(O14981,'Cross-Page Data'!$D$4:$F$48,3,FALSE)="solar",IF(N14981="PV","solar PV","solar thermal"),IF(VLOOKUP(O14981,'Cross-Page Data'!$D$4:$F$48,3,FALSE)="wind",VLOOKUP(N14981,'Cross-Page Data'!$I$4:$J$19,2,FALSE),IF(VLOOKUP(O14981,'Cross-Page Data'!$D$4:$F$48,3,FALSE)="hydro",VLOOKUP(N14981,'Cross-Page Data'!$I$4:$J$19,2,FALSE),VLOOKUP(O14981,'Cross-Page Data'!$D$4:$F$48,3,FALSE)))))</f>
        <v>petroleum</v>
      </c>
      <c r="CU14981" s="34" t="b">
        <f>INDEX('Cross-Page Data'!$N$14:$N$20,MATCH('923_2020'!M14981,'Cross-Page Data'!$M$14:$M$20,0))</f>
        <v>1</v>
      </c>
    </row>
    <row r="14982" spans="1:99" ht="39" x14ac:dyDescent="0.25">
      <c r="A14982" s="36">
        <v>99999</v>
      </c>
      <c r="B14982" s="37" t="s">
        <v>207</v>
      </c>
      <c r="C14982" s="36" t="s">
        <v>25948</v>
      </c>
      <c r="D14982" s="37" t="s">
        <v>4075</v>
      </c>
      <c r="E14982" s="37" t="s">
        <v>4075</v>
      </c>
      <c r="F14982" s="36">
        <v>99999</v>
      </c>
      <c r="G14982" s="37" t="s">
        <v>73</v>
      </c>
      <c r="H14982" s="37" t="s">
        <v>25957</v>
      </c>
      <c r="I14982" s="37" t="s">
        <v>292</v>
      </c>
      <c r="J14982" s="37" t="s">
        <v>292</v>
      </c>
      <c r="K14982" s="36">
        <v>99999</v>
      </c>
      <c r="L14982" s="36">
        <v>1</v>
      </c>
      <c r="M14982" s="37" t="s">
        <v>215</v>
      </c>
      <c r="N14982" s="37" t="s">
        <v>29</v>
      </c>
      <c r="O14982" s="37" t="s">
        <v>219</v>
      </c>
      <c r="P14982" s="37" t="s">
        <v>219</v>
      </c>
      <c r="Q14982" s="37" t="s">
        <v>4075</v>
      </c>
      <c r="R14982" s="37" t="s">
        <v>292</v>
      </c>
      <c r="S14982" s="37" t="s">
        <v>25959</v>
      </c>
      <c r="T14982" s="38" t="s">
        <v>25948</v>
      </c>
      <c r="U14982" s="38" t="s">
        <v>25948</v>
      </c>
      <c r="V14982" s="38" t="s">
        <v>25948</v>
      </c>
      <c r="W14982" s="38" t="s">
        <v>25948</v>
      </c>
      <c r="X14982" s="38" t="s">
        <v>25948</v>
      </c>
      <c r="Y14982" s="38" t="s">
        <v>25948</v>
      </c>
      <c r="Z14982" s="38" t="s">
        <v>25948</v>
      </c>
      <c r="AA14982" s="38" t="s">
        <v>25948</v>
      </c>
      <c r="AB14982" s="38" t="s">
        <v>25948</v>
      </c>
      <c r="AC14982" s="38" t="s">
        <v>25948</v>
      </c>
      <c r="AD14982" s="38" t="s">
        <v>25948</v>
      </c>
      <c r="AE14982" s="38">
        <v>607268</v>
      </c>
      <c r="AF14982" s="38" t="s">
        <v>25948</v>
      </c>
      <c r="AG14982" s="38" t="s">
        <v>25948</v>
      </c>
      <c r="AH14982" s="38" t="s">
        <v>25948</v>
      </c>
      <c r="AI14982" s="38" t="s">
        <v>25948</v>
      </c>
      <c r="AJ14982" s="38" t="s">
        <v>25948</v>
      </c>
      <c r="AK14982" s="38" t="s">
        <v>25948</v>
      </c>
      <c r="AL14982" s="38" t="s">
        <v>25948</v>
      </c>
      <c r="AM14982" s="38" t="s">
        <v>25948</v>
      </c>
      <c r="AN14982" s="38" t="s">
        <v>25948</v>
      </c>
      <c r="AO14982" s="38" t="s">
        <v>25948</v>
      </c>
      <c r="AP14982" s="38" t="s">
        <v>25948</v>
      </c>
      <c r="AQ14982" s="38">
        <v>607268</v>
      </c>
      <c r="AR14982" s="39" t="s">
        <v>25948</v>
      </c>
      <c r="AS14982" s="39" t="s">
        <v>25948</v>
      </c>
      <c r="AT14982" s="39" t="s">
        <v>25948</v>
      </c>
      <c r="AU14982" s="39" t="s">
        <v>25948</v>
      </c>
      <c r="AV14982" s="39" t="s">
        <v>25948</v>
      </c>
      <c r="AW14982" s="39" t="s">
        <v>25948</v>
      </c>
      <c r="AX14982" s="39" t="s">
        <v>25948</v>
      </c>
      <c r="AY14982" s="39" t="s">
        <v>25948</v>
      </c>
      <c r="AZ14982" s="39" t="s">
        <v>25948</v>
      </c>
      <c r="BA14982" s="39" t="s">
        <v>25948</v>
      </c>
      <c r="BB14982" s="39" t="s">
        <v>25948</v>
      </c>
      <c r="BC14982" s="39">
        <v>1.028</v>
      </c>
      <c r="BD14982" s="38" t="s">
        <v>25948</v>
      </c>
      <c r="BE14982" s="38" t="s">
        <v>25948</v>
      </c>
      <c r="BF14982" s="38" t="s">
        <v>25948</v>
      </c>
      <c r="BG14982" s="38" t="s">
        <v>25948</v>
      </c>
      <c r="BH14982" s="38" t="s">
        <v>25948</v>
      </c>
      <c r="BI14982" s="38" t="s">
        <v>25948</v>
      </c>
      <c r="BJ14982" s="38" t="s">
        <v>25948</v>
      </c>
      <c r="BK14982" s="38" t="s">
        <v>25948</v>
      </c>
      <c r="BL14982" s="38" t="s">
        <v>25948</v>
      </c>
      <c r="BM14982" s="38" t="s">
        <v>25948</v>
      </c>
      <c r="BN14982" s="38" t="s">
        <v>25948</v>
      </c>
      <c r="BO14982" s="38">
        <v>624272</v>
      </c>
      <c r="BP14982" s="38" t="s">
        <v>25948</v>
      </c>
      <c r="BQ14982" s="38" t="s">
        <v>25948</v>
      </c>
      <c r="BR14982" s="38" t="s">
        <v>25948</v>
      </c>
      <c r="BS14982" s="38" t="s">
        <v>25948</v>
      </c>
      <c r="BT14982" s="38" t="s">
        <v>25948</v>
      </c>
      <c r="BU14982" s="38" t="s">
        <v>25948</v>
      </c>
      <c r="BV14982" s="38" t="s">
        <v>25948</v>
      </c>
      <c r="BW14982" s="38" t="s">
        <v>25948</v>
      </c>
      <c r="BX14982" s="38" t="s">
        <v>25948</v>
      </c>
      <c r="BY14982" s="38" t="s">
        <v>25948</v>
      </c>
      <c r="BZ14982" s="38" t="s">
        <v>25948</v>
      </c>
      <c r="CA14982" s="38">
        <v>624272</v>
      </c>
      <c r="CB14982" s="38" t="s">
        <v>25948</v>
      </c>
      <c r="CC14982" s="38" t="s">
        <v>25948</v>
      </c>
      <c r="CD14982" s="38" t="s">
        <v>25948</v>
      </c>
      <c r="CE14982" s="38" t="s">
        <v>25948</v>
      </c>
      <c r="CF14982" s="38" t="s">
        <v>25948</v>
      </c>
      <c r="CG14982" s="38" t="s">
        <v>25948</v>
      </c>
      <c r="CH14982" s="38" t="s">
        <v>25948</v>
      </c>
      <c r="CI14982" s="38" t="s">
        <v>25948</v>
      </c>
      <c r="CJ14982" s="38" t="s">
        <v>25948</v>
      </c>
      <c r="CK14982" s="38" t="s">
        <v>25948</v>
      </c>
      <c r="CL14982" s="38" t="s">
        <v>25948</v>
      </c>
      <c r="CM14982" s="38">
        <v>50036.131999999998</v>
      </c>
      <c r="CN14982" s="38">
        <v>607268</v>
      </c>
      <c r="CO14982" s="38">
        <v>607268</v>
      </c>
      <c r="CP14982" s="38">
        <v>624272</v>
      </c>
      <c r="CQ14982" s="38">
        <v>624272</v>
      </c>
      <c r="CR14982" s="38">
        <v>50036.131999999998</v>
      </c>
      <c r="CS14982" s="36">
        <v>2020</v>
      </c>
      <c r="CT14982" s="34" t="str">
        <f>IF(VLOOKUP(O14982,'Cross-Page Data'!$D$4:$F$48,3,FALSE)="natural gas",VLOOKUP(N14982,'Cross-Page Data'!$I$4:$J$19,2,FALSE),IF(VLOOKUP(O14982,'Cross-Page Data'!$D$4:$F$48,3,FALSE)="solar",IF(N14982="PV","solar PV","solar thermal"),IF(VLOOKUP(O14982,'Cross-Page Data'!$D$4:$F$48,3,FALSE)="wind",VLOOKUP(N14982,'Cross-Page Data'!$I$4:$J$19,2,FALSE),IF(VLOOKUP(O14982,'Cross-Page Data'!$D$4:$F$48,3,FALSE)="hydro",VLOOKUP(N14982,'Cross-Page Data'!$I$4:$J$19,2,FALSE),VLOOKUP(O14982,'Cross-Page Data'!$D$4:$F$48,3,FALSE)))))</f>
        <v>natural gas nonpeaker - preexisting nonretiring</v>
      </c>
      <c r="CU14982" s="34" t="b">
        <f>INDEX('Cross-Page Data'!$N$14:$N$20,MATCH('923_2020'!M14982,'Cross-Page Data'!$M$14:$M$20,0))</f>
        <v>1</v>
      </c>
    </row>
    <row r="14983" spans="1:99" ht="39" x14ac:dyDescent="0.25">
      <c r="A14983" s="36">
        <v>99999</v>
      </c>
      <c r="B14983" s="37" t="s">
        <v>223</v>
      </c>
      <c r="C14983" s="36" t="s">
        <v>25948</v>
      </c>
      <c r="D14983" s="37" t="s">
        <v>4075</v>
      </c>
      <c r="E14983" s="37" t="s">
        <v>4075</v>
      </c>
      <c r="F14983" s="36">
        <v>99999</v>
      </c>
      <c r="G14983" s="37" t="s">
        <v>84</v>
      </c>
      <c r="H14983" s="37" t="s">
        <v>25949</v>
      </c>
      <c r="I14983" s="37" t="s">
        <v>292</v>
      </c>
      <c r="J14983" s="37" t="s">
        <v>292</v>
      </c>
      <c r="K14983" s="36">
        <v>99999</v>
      </c>
      <c r="L14983" s="36">
        <v>3</v>
      </c>
      <c r="M14983" s="37" t="s">
        <v>632</v>
      </c>
      <c r="N14983" s="37" t="s">
        <v>29</v>
      </c>
      <c r="O14983" s="37" t="s">
        <v>219</v>
      </c>
      <c r="P14983" s="37" t="s">
        <v>219</v>
      </c>
      <c r="Q14983" s="37" t="s">
        <v>4075</v>
      </c>
      <c r="R14983" s="37" t="s">
        <v>292</v>
      </c>
      <c r="S14983" s="37" t="s">
        <v>25959</v>
      </c>
      <c r="T14983" s="38" t="s">
        <v>25948</v>
      </c>
      <c r="U14983" s="38" t="s">
        <v>25948</v>
      </c>
      <c r="V14983" s="38" t="s">
        <v>25948</v>
      </c>
      <c r="W14983" s="38" t="s">
        <v>25948</v>
      </c>
      <c r="X14983" s="38" t="s">
        <v>25948</v>
      </c>
      <c r="Y14983" s="38" t="s">
        <v>25948</v>
      </c>
      <c r="Z14983" s="38" t="s">
        <v>25948</v>
      </c>
      <c r="AA14983" s="38" t="s">
        <v>25948</v>
      </c>
      <c r="AB14983" s="38" t="s">
        <v>25948</v>
      </c>
      <c r="AC14983" s="38" t="s">
        <v>25948</v>
      </c>
      <c r="AD14983" s="38" t="s">
        <v>25948</v>
      </c>
      <c r="AE14983" s="38">
        <v>458426</v>
      </c>
      <c r="AF14983" s="38" t="s">
        <v>25948</v>
      </c>
      <c r="AG14983" s="38" t="s">
        <v>25948</v>
      </c>
      <c r="AH14983" s="38" t="s">
        <v>25948</v>
      </c>
      <c r="AI14983" s="38" t="s">
        <v>25948</v>
      </c>
      <c r="AJ14983" s="38" t="s">
        <v>25948</v>
      </c>
      <c r="AK14983" s="38" t="s">
        <v>25948</v>
      </c>
      <c r="AL14983" s="38" t="s">
        <v>25948</v>
      </c>
      <c r="AM14983" s="38" t="s">
        <v>25948</v>
      </c>
      <c r="AN14983" s="38" t="s">
        <v>25948</v>
      </c>
      <c r="AO14983" s="38" t="s">
        <v>25948</v>
      </c>
      <c r="AP14983" s="38" t="s">
        <v>25948</v>
      </c>
      <c r="AQ14983" s="38">
        <v>327686</v>
      </c>
      <c r="AR14983" s="39" t="s">
        <v>25948</v>
      </c>
      <c r="AS14983" s="39" t="s">
        <v>25948</v>
      </c>
      <c r="AT14983" s="39" t="s">
        <v>25948</v>
      </c>
      <c r="AU14983" s="39" t="s">
        <v>25948</v>
      </c>
      <c r="AV14983" s="39" t="s">
        <v>25948</v>
      </c>
      <c r="AW14983" s="39" t="s">
        <v>25948</v>
      </c>
      <c r="AX14983" s="39" t="s">
        <v>25948</v>
      </c>
      <c r="AY14983" s="39" t="s">
        <v>25948</v>
      </c>
      <c r="AZ14983" s="39" t="s">
        <v>25948</v>
      </c>
      <c r="BA14983" s="39" t="s">
        <v>25948</v>
      </c>
      <c r="BB14983" s="39" t="s">
        <v>25948</v>
      </c>
      <c r="BC14983" s="39">
        <v>1.046</v>
      </c>
      <c r="BD14983" s="38" t="s">
        <v>25948</v>
      </c>
      <c r="BE14983" s="38" t="s">
        <v>25948</v>
      </c>
      <c r="BF14983" s="38" t="s">
        <v>25948</v>
      </c>
      <c r="BG14983" s="38" t="s">
        <v>25948</v>
      </c>
      <c r="BH14983" s="38" t="s">
        <v>25948</v>
      </c>
      <c r="BI14983" s="38" t="s">
        <v>25948</v>
      </c>
      <c r="BJ14983" s="38" t="s">
        <v>25948</v>
      </c>
      <c r="BK14983" s="38" t="s">
        <v>25948</v>
      </c>
      <c r="BL14983" s="38" t="s">
        <v>25948</v>
      </c>
      <c r="BM14983" s="38" t="s">
        <v>25948</v>
      </c>
      <c r="BN14983" s="38" t="s">
        <v>25948</v>
      </c>
      <c r="BO14983" s="38">
        <v>479514</v>
      </c>
      <c r="BP14983" s="38" t="s">
        <v>25948</v>
      </c>
      <c r="BQ14983" s="38" t="s">
        <v>25948</v>
      </c>
      <c r="BR14983" s="38" t="s">
        <v>25948</v>
      </c>
      <c r="BS14983" s="38" t="s">
        <v>25948</v>
      </c>
      <c r="BT14983" s="38" t="s">
        <v>25948</v>
      </c>
      <c r="BU14983" s="38" t="s">
        <v>25948</v>
      </c>
      <c r="BV14983" s="38" t="s">
        <v>25948</v>
      </c>
      <c r="BW14983" s="38" t="s">
        <v>25948</v>
      </c>
      <c r="BX14983" s="38" t="s">
        <v>25948</v>
      </c>
      <c r="BY14983" s="38" t="s">
        <v>25948</v>
      </c>
      <c r="BZ14983" s="38" t="s">
        <v>25948</v>
      </c>
      <c r="CA14983" s="38">
        <v>342760</v>
      </c>
      <c r="CB14983" s="38" t="s">
        <v>25948</v>
      </c>
      <c r="CC14983" s="38" t="s">
        <v>25948</v>
      </c>
      <c r="CD14983" s="38" t="s">
        <v>25948</v>
      </c>
      <c r="CE14983" s="38" t="s">
        <v>25948</v>
      </c>
      <c r="CF14983" s="38" t="s">
        <v>25948</v>
      </c>
      <c r="CG14983" s="38" t="s">
        <v>25948</v>
      </c>
      <c r="CH14983" s="38" t="s">
        <v>25948</v>
      </c>
      <c r="CI14983" s="38" t="s">
        <v>25948</v>
      </c>
      <c r="CJ14983" s="38" t="s">
        <v>25948</v>
      </c>
      <c r="CK14983" s="38" t="s">
        <v>25948</v>
      </c>
      <c r="CL14983" s="38" t="s">
        <v>25948</v>
      </c>
      <c r="CM14983" s="38">
        <v>42379.38</v>
      </c>
      <c r="CN14983" s="38">
        <v>458426</v>
      </c>
      <c r="CO14983" s="38">
        <v>327686</v>
      </c>
      <c r="CP14983" s="38">
        <v>479514</v>
      </c>
      <c r="CQ14983" s="38">
        <v>342760</v>
      </c>
      <c r="CR14983" s="38">
        <v>42379.38</v>
      </c>
      <c r="CS14983" s="36">
        <v>2020</v>
      </c>
      <c r="CT14983" s="34" t="str">
        <f>IF(VLOOKUP(O14983,'Cross-Page Data'!$D$4:$F$48,3,FALSE)="natural gas",VLOOKUP(N14983,'Cross-Page Data'!$I$4:$J$19,2,FALSE),IF(VLOOKUP(O14983,'Cross-Page Data'!$D$4:$F$48,3,FALSE)="solar",IF(N14983="PV","solar PV","solar thermal"),IF(VLOOKUP(O14983,'Cross-Page Data'!$D$4:$F$48,3,FALSE)="wind",VLOOKUP(N14983,'Cross-Page Data'!$I$4:$J$19,2,FALSE),IF(VLOOKUP(O14983,'Cross-Page Data'!$D$4:$F$48,3,FALSE)="hydro",VLOOKUP(N14983,'Cross-Page Data'!$I$4:$J$19,2,FALSE),VLOOKUP(O14983,'Cross-Page Data'!$D$4:$F$48,3,FALSE)))))</f>
        <v>natural gas nonpeaker - preexisting nonretiring</v>
      </c>
      <c r="CU14983" s="34" t="b">
        <f>INDEX('Cross-Page Data'!$N$14:$N$20,MATCH('923_2020'!M14983,'Cross-Page Data'!$M$14:$M$20,0))</f>
        <v>1</v>
      </c>
    </row>
    <row r="14984" spans="1:99" ht="39" x14ac:dyDescent="0.25">
      <c r="A14984" s="36">
        <v>99999</v>
      </c>
      <c r="B14984" s="37" t="s">
        <v>207</v>
      </c>
      <c r="C14984" s="36" t="s">
        <v>25948</v>
      </c>
      <c r="D14984" s="37" t="s">
        <v>4075</v>
      </c>
      <c r="E14984" s="37" t="s">
        <v>4075</v>
      </c>
      <c r="F14984" s="36">
        <v>99999</v>
      </c>
      <c r="G14984" s="37" t="s">
        <v>27</v>
      </c>
      <c r="H14984" s="37" t="s">
        <v>25949</v>
      </c>
      <c r="I14984" s="37" t="s">
        <v>292</v>
      </c>
      <c r="J14984" s="37" t="s">
        <v>292</v>
      </c>
      <c r="K14984" s="36">
        <v>99999</v>
      </c>
      <c r="L14984" s="36">
        <v>1</v>
      </c>
      <c r="M14984" s="37" t="s">
        <v>215</v>
      </c>
      <c r="N14984" s="37" t="s">
        <v>29</v>
      </c>
      <c r="O14984" s="37" t="s">
        <v>219</v>
      </c>
      <c r="P14984" s="37" t="s">
        <v>219</v>
      </c>
      <c r="Q14984" s="37" t="s">
        <v>4075</v>
      </c>
      <c r="R14984" s="37" t="s">
        <v>292</v>
      </c>
      <c r="S14984" s="37" t="s">
        <v>25959</v>
      </c>
      <c r="T14984" s="38">
        <v>1801959</v>
      </c>
      <c r="U14984" s="38" t="s">
        <v>25948</v>
      </c>
      <c r="V14984" s="38" t="s">
        <v>25948</v>
      </c>
      <c r="W14984" s="38" t="s">
        <v>25948</v>
      </c>
      <c r="X14984" s="38" t="s">
        <v>25948</v>
      </c>
      <c r="Y14984" s="38" t="s">
        <v>25948</v>
      </c>
      <c r="Z14984" s="38" t="s">
        <v>25948</v>
      </c>
      <c r="AA14984" s="38" t="s">
        <v>25948</v>
      </c>
      <c r="AB14984" s="38" t="s">
        <v>25948</v>
      </c>
      <c r="AC14984" s="38" t="s">
        <v>25948</v>
      </c>
      <c r="AD14984" s="38" t="s">
        <v>25948</v>
      </c>
      <c r="AE14984" s="38" t="s">
        <v>25948</v>
      </c>
      <c r="AF14984" s="38">
        <v>1801959</v>
      </c>
      <c r="AG14984" s="38" t="s">
        <v>25948</v>
      </c>
      <c r="AH14984" s="38" t="s">
        <v>25948</v>
      </c>
      <c r="AI14984" s="38" t="s">
        <v>25948</v>
      </c>
      <c r="AJ14984" s="38" t="s">
        <v>25948</v>
      </c>
      <c r="AK14984" s="38" t="s">
        <v>25948</v>
      </c>
      <c r="AL14984" s="38" t="s">
        <v>25948</v>
      </c>
      <c r="AM14984" s="38" t="s">
        <v>25948</v>
      </c>
      <c r="AN14984" s="38" t="s">
        <v>25948</v>
      </c>
      <c r="AO14984" s="38" t="s">
        <v>25948</v>
      </c>
      <c r="AP14984" s="38" t="s">
        <v>25948</v>
      </c>
      <c r="AQ14984" s="38" t="s">
        <v>25948</v>
      </c>
      <c r="AR14984" s="39">
        <v>1.1080000000000001</v>
      </c>
      <c r="AS14984" s="39" t="s">
        <v>25948</v>
      </c>
      <c r="AT14984" s="39" t="s">
        <v>25948</v>
      </c>
      <c r="AU14984" s="39" t="s">
        <v>25948</v>
      </c>
      <c r="AV14984" s="39" t="s">
        <v>25948</v>
      </c>
      <c r="AW14984" s="39" t="s">
        <v>25948</v>
      </c>
      <c r="AX14984" s="39" t="s">
        <v>25948</v>
      </c>
      <c r="AY14984" s="39" t="s">
        <v>25948</v>
      </c>
      <c r="AZ14984" s="39" t="s">
        <v>25948</v>
      </c>
      <c r="BA14984" s="39" t="s">
        <v>25948</v>
      </c>
      <c r="BB14984" s="39" t="s">
        <v>25948</v>
      </c>
      <c r="BC14984" s="39" t="s">
        <v>25948</v>
      </c>
      <c r="BD14984" s="38">
        <v>1996571</v>
      </c>
      <c r="BE14984" s="38" t="s">
        <v>25948</v>
      </c>
      <c r="BF14984" s="38" t="s">
        <v>25948</v>
      </c>
      <c r="BG14984" s="38" t="s">
        <v>25948</v>
      </c>
      <c r="BH14984" s="38" t="s">
        <v>25948</v>
      </c>
      <c r="BI14984" s="38" t="s">
        <v>25948</v>
      </c>
      <c r="BJ14984" s="38" t="s">
        <v>25948</v>
      </c>
      <c r="BK14984" s="38" t="s">
        <v>25948</v>
      </c>
      <c r="BL14984" s="38" t="s">
        <v>25948</v>
      </c>
      <c r="BM14984" s="38" t="s">
        <v>25948</v>
      </c>
      <c r="BN14984" s="38" t="s">
        <v>25948</v>
      </c>
      <c r="BO14984" s="38" t="s">
        <v>25948</v>
      </c>
      <c r="BP14984" s="38">
        <v>1996571</v>
      </c>
      <c r="BQ14984" s="38" t="s">
        <v>25948</v>
      </c>
      <c r="BR14984" s="38" t="s">
        <v>25948</v>
      </c>
      <c r="BS14984" s="38" t="s">
        <v>25948</v>
      </c>
      <c r="BT14984" s="38" t="s">
        <v>25948</v>
      </c>
      <c r="BU14984" s="38" t="s">
        <v>25948</v>
      </c>
      <c r="BV14984" s="38" t="s">
        <v>25948</v>
      </c>
      <c r="BW14984" s="38" t="s">
        <v>25948</v>
      </c>
      <c r="BX14984" s="38" t="s">
        <v>25948</v>
      </c>
      <c r="BY14984" s="38" t="s">
        <v>25948</v>
      </c>
      <c r="BZ14984" s="38" t="s">
        <v>25948</v>
      </c>
      <c r="CA14984" s="38" t="s">
        <v>25948</v>
      </c>
      <c r="CB14984" s="38">
        <v>201987.77</v>
      </c>
      <c r="CC14984" s="38" t="s">
        <v>25948</v>
      </c>
      <c r="CD14984" s="38" t="s">
        <v>25948</v>
      </c>
      <c r="CE14984" s="38" t="s">
        <v>25948</v>
      </c>
      <c r="CF14984" s="38" t="s">
        <v>25948</v>
      </c>
      <c r="CG14984" s="38" t="s">
        <v>25948</v>
      </c>
      <c r="CH14984" s="38" t="s">
        <v>25948</v>
      </c>
      <c r="CI14984" s="38" t="s">
        <v>25948</v>
      </c>
      <c r="CJ14984" s="38" t="s">
        <v>25948</v>
      </c>
      <c r="CK14984" s="38" t="s">
        <v>25948</v>
      </c>
      <c r="CL14984" s="38" t="s">
        <v>25948</v>
      </c>
      <c r="CM14984" s="38" t="s">
        <v>25948</v>
      </c>
      <c r="CN14984" s="38">
        <v>1801959</v>
      </c>
      <c r="CO14984" s="38">
        <v>1801959</v>
      </c>
      <c r="CP14984" s="38">
        <v>1996571</v>
      </c>
      <c r="CQ14984" s="38">
        <v>1996571</v>
      </c>
      <c r="CR14984" s="38">
        <v>201987.77</v>
      </c>
      <c r="CS14984" s="36">
        <v>2020</v>
      </c>
      <c r="CT14984" s="34" t="str">
        <f>IF(VLOOKUP(O14984,'Cross-Page Data'!$D$4:$F$48,3,FALSE)="natural gas",VLOOKUP(N14984,'Cross-Page Data'!$I$4:$J$19,2,FALSE),IF(VLOOKUP(O14984,'Cross-Page Data'!$D$4:$F$48,3,FALSE)="solar",IF(N14984="PV","solar PV","solar thermal"),IF(VLOOKUP(O14984,'Cross-Page Data'!$D$4:$F$48,3,FALSE)="wind",VLOOKUP(N14984,'Cross-Page Data'!$I$4:$J$19,2,FALSE),IF(VLOOKUP(O14984,'Cross-Page Data'!$D$4:$F$48,3,FALSE)="hydro",VLOOKUP(N14984,'Cross-Page Data'!$I$4:$J$19,2,FALSE),VLOOKUP(O14984,'Cross-Page Data'!$D$4:$F$48,3,FALSE)))))</f>
        <v>natural gas nonpeaker - preexisting nonretiring</v>
      </c>
      <c r="CU14984" s="34" t="b">
        <f>INDEX('Cross-Page Data'!$N$14:$N$20,MATCH('923_2020'!M14984,'Cross-Page Data'!$M$14:$M$20,0))</f>
        <v>1</v>
      </c>
    </row>
    <row r="14985" spans="1:99" ht="39" x14ac:dyDescent="0.25">
      <c r="A14985" s="36">
        <v>99999</v>
      </c>
      <c r="B14985" s="37" t="s">
        <v>223</v>
      </c>
      <c r="C14985" s="36" t="s">
        <v>25948</v>
      </c>
      <c r="D14985" s="37" t="s">
        <v>4075</v>
      </c>
      <c r="E14985" s="37" t="s">
        <v>4075</v>
      </c>
      <c r="F14985" s="36">
        <v>99999</v>
      </c>
      <c r="G14985" s="37" t="s">
        <v>14</v>
      </c>
      <c r="H14985" s="37" t="s">
        <v>25957</v>
      </c>
      <c r="I14985" s="37" t="s">
        <v>292</v>
      </c>
      <c r="J14985" s="37" t="s">
        <v>292</v>
      </c>
      <c r="K14985" s="36">
        <v>99999</v>
      </c>
      <c r="L14985" s="36">
        <v>1</v>
      </c>
      <c r="M14985" s="37" t="s">
        <v>215</v>
      </c>
      <c r="N14985" s="37" t="s">
        <v>29</v>
      </c>
      <c r="O14985" s="37" t="s">
        <v>219</v>
      </c>
      <c r="P14985" s="37" t="s">
        <v>219</v>
      </c>
      <c r="Q14985" s="37" t="s">
        <v>4075</v>
      </c>
      <c r="R14985" s="37" t="s">
        <v>292</v>
      </c>
      <c r="S14985" s="37" t="s">
        <v>25959</v>
      </c>
      <c r="T14985" s="38" t="s">
        <v>25948</v>
      </c>
      <c r="U14985" s="38" t="s">
        <v>25948</v>
      </c>
      <c r="V14985" s="38" t="s">
        <v>25948</v>
      </c>
      <c r="W14985" s="38" t="s">
        <v>25948</v>
      </c>
      <c r="X14985" s="38" t="s">
        <v>25948</v>
      </c>
      <c r="Y14985" s="38" t="s">
        <v>25948</v>
      </c>
      <c r="Z14985" s="38" t="s">
        <v>25948</v>
      </c>
      <c r="AA14985" s="38" t="s">
        <v>25948</v>
      </c>
      <c r="AB14985" s="38" t="s">
        <v>25948</v>
      </c>
      <c r="AC14985" s="38">
        <v>446383</v>
      </c>
      <c r="AD14985" s="38" t="s">
        <v>25948</v>
      </c>
      <c r="AE14985" s="38" t="s">
        <v>25948</v>
      </c>
      <c r="AF14985" s="38" t="s">
        <v>25948</v>
      </c>
      <c r="AG14985" s="38" t="s">
        <v>25948</v>
      </c>
      <c r="AH14985" s="38" t="s">
        <v>25948</v>
      </c>
      <c r="AI14985" s="38" t="s">
        <v>25948</v>
      </c>
      <c r="AJ14985" s="38" t="s">
        <v>25948</v>
      </c>
      <c r="AK14985" s="38" t="s">
        <v>25948</v>
      </c>
      <c r="AL14985" s="38" t="s">
        <v>25948</v>
      </c>
      <c r="AM14985" s="38" t="s">
        <v>25948</v>
      </c>
      <c r="AN14985" s="38" t="s">
        <v>25948</v>
      </c>
      <c r="AO14985" s="38">
        <v>219597</v>
      </c>
      <c r="AP14985" s="38" t="s">
        <v>25948</v>
      </c>
      <c r="AQ14985" s="38" t="s">
        <v>25948</v>
      </c>
      <c r="AR14985" s="39" t="s">
        <v>25948</v>
      </c>
      <c r="AS14985" s="39" t="s">
        <v>25948</v>
      </c>
      <c r="AT14985" s="39" t="s">
        <v>25948</v>
      </c>
      <c r="AU14985" s="39" t="s">
        <v>25948</v>
      </c>
      <c r="AV14985" s="39" t="s">
        <v>25948</v>
      </c>
      <c r="AW14985" s="39" t="s">
        <v>25948</v>
      </c>
      <c r="AX14985" s="39" t="s">
        <v>25948</v>
      </c>
      <c r="AY14985" s="39" t="s">
        <v>25948</v>
      </c>
      <c r="AZ14985" s="39" t="s">
        <v>25948</v>
      </c>
      <c r="BA14985" s="39">
        <v>1.032</v>
      </c>
      <c r="BB14985" s="39" t="s">
        <v>25948</v>
      </c>
      <c r="BC14985" s="39" t="s">
        <v>25948</v>
      </c>
      <c r="BD14985" s="38" t="s">
        <v>25948</v>
      </c>
      <c r="BE14985" s="38" t="s">
        <v>25948</v>
      </c>
      <c r="BF14985" s="38" t="s">
        <v>25948</v>
      </c>
      <c r="BG14985" s="38" t="s">
        <v>25948</v>
      </c>
      <c r="BH14985" s="38" t="s">
        <v>25948</v>
      </c>
      <c r="BI14985" s="38" t="s">
        <v>25948</v>
      </c>
      <c r="BJ14985" s="38" t="s">
        <v>25948</v>
      </c>
      <c r="BK14985" s="38" t="s">
        <v>25948</v>
      </c>
      <c r="BL14985" s="38" t="s">
        <v>25948</v>
      </c>
      <c r="BM14985" s="38">
        <v>460667</v>
      </c>
      <c r="BN14985" s="38" t="s">
        <v>25948</v>
      </c>
      <c r="BO14985" s="38" t="s">
        <v>25948</v>
      </c>
      <c r="BP14985" s="38" t="s">
        <v>25948</v>
      </c>
      <c r="BQ14985" s="38" t="s">
        <v>25948</v>
      </c>
      <c r="BR14985" s="38" t="s">
        <v>25948</v>
      </c>
      <c r="BS14985" s="38" t="s">
        <v>25948</v>
      </c>
      <c r="BT14985" s="38" t="s">
        <v>25948</v>
      </c>
      <c r="BU14985" s="38" t="s">
        <v>25948</v>
      </c>
      <c r="BV14985" s="38" t="s">
        <v>25948</v>
      </c>
      <c r="BW14985" s="38" t="s">
        <v>25948</v>
      </c>
      <c r="BX14985" s="38" t="s">
        <v>25948</v>
      </c>
      <c r="BY14985" s="38">
        <v>226624</v>
      </c>
      <c r="BZ14985" s="38" t="s">
        <v>25948</v>
      </c>
      <c r="CA14985" s="38" t="s">
        <v>25948</v>
      </c>
      <c r="CB14985" s="38" t="s">
        <v>25948</v>
      </c>
      <c r="CC14985" s="38" t="s">
        <v>25948</v>
      </c>
      <c r="CD14985" s="38" t="s">
        <v>25948</v>
      </c>
      <c r="CE14985" s="38" t="s">
        <v>25948</v>
      </c>
      <c r="CF14985" s="38" t="s">
        <v>25948</v>
      </c>
      <c r="CG14985" s="38" t="s">
        <v>25948</v>
      </c>
      <c r="CH14985" s="38" t="s">
        <v>25948</v>
      </c>
      <c r="CI14985" s="38" t="s">
        <v>25948</v>
      </c>
      <c r="CJ14985" s="38" t="s">
        <v>25948</v>
      </c>
      <c r="CK14985" s="38">
        <v>47613.127999999997</v>
      </c>
      <c r="CL14985" s="38" t="s">
        <v>25948</v>
      </c>
      <c r="CM14985" s="38" t="s">
        <v>25948</v>
      </c>
      <c r="CN14985" s="38">
        <v>446383</v>
      </c>
      <c r="CO14985" s="38">
        <v>219597</v>
      </c>
      <c r="CP14985" s="38">
        <v>460667</v>
      </c>
      <c r="CQ14985" s="38">
        <v>226624</v>
      </c>
      <c r="CR14985" s="38">
        <v>47613.127999999997</v>
      </c>
      <c r="CS14985" s="36">
        <v>2020</v>
      </c>
      <c r="CT14985" s="34" t="str">
        <f>IF(VLOOKUP(O14985,'Cross-Page Data'!$D$4:$F$48,3,FALSE)="natural gas",VLOOKUP(N14985,'Cross-Page Data'!$I$4:$J$19,2,FALSE),IF(VLOOKUP(O14985,'Cross-Page Data'!$D$4:$F$48,3,FALSE)="solar",IF(N14985="PV","solar PV","solar thermal"),IF(VLOOKUP(O14985,'Cross-Page Data'!$D$4:$F$48,3,FALSE)="wind",VLOOKUP(N14985,'Cross-Page Data'!$I$4:$J$19,2,FALSE),IF(VLOOKUP(O14985,'Cross-Page Data'!$D$4:$F$48,3,FALSE)="hydro",VLOOKUP(N14985,'Cross-Page Data'!$I$4:$J$19,2,FALSE),VLOOKUP(O14985,'Cross-Page Data'!$D$4:$F$48,3,FALSE)))))</f>
        <v>natural gas nonpeaker - preexisting nonretiring</v>
      </c>
      <c r="CU14985" s="34" t="b">
        <f>INDEX('Cross-Page Data'!$N$14:$N$20,MATCH('923_2020'!M14985,'Cross-Page Data'!$M$14:$M$20,0))</f>
        <v>1</v>
      </c>
    </row>
    <row r="14986" spans="1:99" ht="39" x14ac:dyDescent="0.25">
      <c r="A14986" s="36">
        <v>99999</v>
      </c>
      <c r="B14986" s="37" t="s">
        <v>223</v>
      </c>
      <c r="C14986" s="36" t="s">
        <v>25948</v>
      </c>
      <c r="D14986" s="37" t="s">
        <v>4075</v>
      </c>
      <c r="E14986" s="37" t="s">
        <v>4075</v>
      </c>
      <c r="F14986" s="36">
        <v>99999</v>
      </c>
      <c r="G14986" s="37" t="s">
        <v>62</v>
      </c>
      <c r="H14986" s="37" t="s">
        <v>25950</v>
      </c>
      <c r="I14986" s="37" t="s">
        <v>292</v>
      </c>
      <c r="J14986" s="37" t="s">
        <v>292</v>
      </c>
      <c r="K14986" s="36">
        <v>99999</v>
      </c>
      <c r="L14986" s="36">
        <v>5</v>
      </c>
      <c r="M14986" s="37" t="s">
        <v>730</v>
      </c>
      <c r="N14986" s="37" t="s">
        <v>29</v>
      </c>
      <c r="O14986" s="37" t="s">
        <v>219</v>
      </c>
      <c r="P14986" s="37" t="s">
        <v>219</v>
      </c>
      <c r="Q14986" s="37" t="s">
        <v>4075</v>
      </c>
      <c r="R14986" s="37" t="s">
        <v>292</v>
      </c>
      <c r="S14986" s="37" t="s">
        <v>25959</v>
      </c>
      <c r="T14986" s="38" t="s">
        <v>25948</v>
      </c>
      <c r="U14986" s="38" t="s">
        <v>25948</v>
      </c>
      <c r="V14986" s="38" t="s">
        <v>25948</v>
      </c>
      <c r="W14986" s="38" t="s">
        <v>25948</v>
      </c>
      <c r="X14986" s="38">
        <v>41882</v>
      </c>
      <c r="Y14986" s="38" t="s">
        <v>25948</v>
      </c>
      <c r="Z14986" s="38" t="s">
        <v>25948</v>
      </c>
      <c r="AA14986" s="38" t="s">
        <v>25948</v>
      </c>
      <c r="AB14986" s="38" t="s">
        <v>25948</v>
      </c>
      <c r="AC14986" s="38" t="s">
        <v>25948</v>
      </c>
      <c r="AD14986" s="38" t="s">
        <v>25948</v>
      </c>
      <c r="AE14986" s="38" t="s">
        <v>25948</v>
      </c>
      <c r="AF14986" s="38" t="s">
        <v>25948</v>
      </c>
      <c r="AG14986" s="38" t="s">
        <v>25948</v>
      </c>
      <c r="AH14986" s="38" t="s">
        <v>25948</v>
      </c>
      <c r="AI14986" s="38" t="s">
        <v>25948</v>
      </c>
      <c r="AJ14986" s="38">
        <v>34962</v>
      </c>
      <c r="AK14986" s="38" t="s">
        <v>25948</v>
      </c>
      <c r="AL14986" s="38" t="s">
        <v>25948</v>
      </c>
      <c r="AM14986" s="38" t="s">
        <v>25948</v>
      </c>
      <c r="AN14986" s="38" t="s">
        <v>25948</v>
      </c>
      <c r="AO14986" s="38" t="s">
        <v>25948</v>
      </c>
      <c r="AP14986" s="38" t="s">
        <v>25948</v>
      </c>
      <c r="AQ14986" s="38" t="s">
        <v>25948</v>
      </c>
      <c r="AR14986" s="39" t="s">
        <v>25948</v>
      </c>
      <c r="AS14986" s="39" t="s">
        <v>25948</v>
      </c>
      <c r="AT14986" s="39" t="s">
        <v>25948</v>
      </c>
      <c r="AU14986" s="39" t="s">
        <v>25948</v>
      </c>
      <c r="AV14986" s="39">
        <v>1.036</v>
      </c>
      <c r="AW14986" s="39" t="s">
        <v>25948</v>
      </c>
      <c r="AX14986" s="39" t="s">
        <v>25948</v>
      </c>
      <c r="AY14986" s="39" t="s">
        <v>25948</v>
      </c>
      <c r="AZ14986" s="39" t="s">
        <v>25948</v>
      </c>
      <c r="BA14986" s="39" t="s">
        <v>25948</v>
      </c>
      <c r="BB14986" s="39" t="s">
        <v>25948</v>
      </c>
      <c r="BC14986" s="39" t="s">
        <v>25948</v>
      </c>
      <c r="BD14986" s="38" t="s">
        <v>25948</v>
      </c>
      <c r="BE14986" s="38" t="s">
        <v>25948</v>
      </c>
      <c r="BF14986" s="38" t="s">
        <v>25948</v>
      </c>
      <c r="BG14986" s="38" t="s">
        <v>25948</v>
      </c>
      <c r="BH14986" s="38">
        <v>43390</v>
      </c>
      <c r="BI14986" s="38" t="s">
        <v>25948</v>
      </c>
      <c r="BJ14986" s="38" t="s">
        <v>25948</v>
      </c>
      <c r="BK14986" s="38" t="s">
        <v>25948</v>
      </c>
      <c r="BL14986" s="38" t="s">
        <v>25948</v>
      </c>
      <c r="BM14986" s="38" t="s">
        <v>25948</v>
      </c>
      <c r="BN14986" s="38" t="s">
        <v>25948</v>
      </c>
      <c r="BO14986" s="38" t="s">
        <v>25948</v>
      </c>
      <c r="BP14986" s="38" t="s">
        <v>25948</v>
      </c>
      <c r="BQ14986" s="38" t="s">
        <v>25948</v>
      </c>
      <c r="BR14986" s="38" t="s">
        <v>25948</v>
      </c>
      <c r="BS14986" s="38" t="s">
        <v>25948</v>
      </c>
      <c r="BT14986" s="38">
        <v>36221</v>
      </c>
      <c r="BU14986" s="38" t="s">
        <v>25948</v>
      </c>
      <c r="BV14986" s="38" t="s">
        <v>25948</v>
      </c>
      <c r="BW14986" s="38" t="s">
        <v>25948</v>
      </c>
      <c r="BX14986" s="38" t="s">
        <v>25948</v>
      </c>
      <c r="BY14986" s="38" t="s">
        <v>25948</v>
      </c>
      <c r="BZ14986" s="38" t="s">
        <v>25948</v>
      </c>
      <c r="CA14986" s="38" t="s">
        <v>25948</v>
      </c>
      <c r="CB14986" s="38" t="s">
        <v>25948</v>
      </c>
      <c r="CC14986" s="38" t="s">
        <v>25948</v>
      </c>
      <c r="CD14986" s="38" t="s">
        <v>25948</v>
      </c>
      <c r="CE14986" s="38" t="s">
        <v>25948</v>
      </c>
      <c r="CF14986" s="38">
        <v>2957.5</v>
      </c>
      <c r="CG14986" s="38" t="s">
        <v>25948</v>
      </c>
      <c r="CH14986" s="38" t="s">
        <v>25948</v>
      </c>
      <c r="CI14986" s="38" t="s">
        <v>25948</v>
      </c>
      <c r="CJ14986" s="38" t="s">
        <v>25948</v>
      </c>
      <c r="CK14986" s="38" t="s">
        <v>25948</v>
      </c>
      <c r="CL14986" s="38" t="s">
        <v>25948</v>
      </c>
      <c r="CM14986" s="38" t="s">
        <v>25948</v>
      </c>
      <c r="CN14986" s="38">
        <v>41882</v>
      </c>
      <c r="CO14986" s="38">
        <v>34962</v>
      </c>
      <c r="CP14986" s="38">
        <v>43390</v>
      </c>
      <c r="CQ14986" s="38">
        <v>36221</v>
      </c>
      <c r="CR14986" s="38">
        <v>2957.5</v>
      </c>
      <c r="CS14986" s="36">
        <v>2020</v>
      </c>
      <c r="CT14986" s="34" t="str">
        <f>IF(VLOOKUP(O14986,'Cross-Page Data'!$D$4:$F$48,3,FALSE)="natural gas",VLOOKUP(N14986,'Cross-Page Data'!$I$4:$J$19,2,FALSE),IF(VLOOKUP(O14986,'Cross-Page Data'!$D$4:$F$48,3,FALSE)="solar",IF(N14986="PV","solar PV","solar thermal"),IF(VLOOKUP(O14986,'Cross-Page Data'!$D$4:$F$48,3,FALSE)="wind",VLOOKUP(N14986,'Cross-Page Data'!$I$4:$J$19,2,FALSE),IF(VLOOKUP(O14986,'Cross-Page Data'!$D$4:$F$48,3,FALSE)="hydro",VLOOKUP(N14986,'Cross-Page Data'!$I$4:$J$19,2,FALSE),VLOOKUP(O14986,'Cross-Page Data'!$D$4:$F$48,3,FALSE)))))</f>
        <v>natural gas nonpeaker - preexisting nonretiring</v>
      </c>
      <c r="CU14986" s="34" t="b">
        <f>INDEX('Cross-Page Data'!$N$14:$N$20,MATCH('923_2020'!M14986,'Cross-Page Data'!$M$14:$M$20,0))</f>
        <v>0</v>
      </c>
    </row>
    <row r="14987" spans="1:99" ht="39" x14ac:dyDescent="0.25">
      <c r="A14987" s="36">
        <v>99999</v>
      </c>
      <c r="B14987" s="37" t="s">
        <v>207</v>
      </c>
      <c r="C14987" s="36" t="s">
        <v>25948</v>
      </c>
      <c r="D14987" s="37" t="s">
        <v>4075</v>
      </c>
      <c r="E14987" s="37" t="s">
        <v>4075</v>
      </c>
      <c r="F14987" s="36">
        <v>99999</v>
      </c>
      <c r="G14987" s="37" t="s">
        <v>76</v>
      </c>
      <c r="H14987" s="37" t="s">
        <v>25953</v>
      </c>
      <c r="I14987" s="37" t="s">
        <v>292</v>
      </c>
      <c r="J14987" s="37" t="s">
        <v>292</v>
      </c>
      <c r="K14987" s="36">
        <v>99999</v>
      </c>
      <c r="L14987" s="36">
        <v>1</v>
      </c>
      <c r="M14987" s="37" t="s">
        <v>215</v>
      </c>
      <c r="N14987" s="37" t="s">
        <v>29</v>
      </c>
      <c r="O14987" s="37" t="s">
        <v>219</v>
      </c>
      <c r="P14987" s="37" t="s">
        <v>219</v>
      </c>
      <c r="Q14987" s="37" t="s">
        <v>4075</v>
      </c>
      <c r="R14987" s="37" t="s">
        <v>292</v>
      </c>
      <c r="S14987" s="37" t="s">
        <v>25959</v>
      </c>
      <c r="T14987" s="38" t="s">
        <v>25948</v>
      </c>
      <c r="U14987" s="38" t="s">
        <v>25948</v>
      </c>
      <c r="V14987" s="38" t="s">
        <v>25948</v>
      </c>
      <c r="W14987" s="38" t="s">
        <v>25948</v>
      </c>
      <c r="X14987" s="38" t="s">
        <v>25948</v>
      </c>
      <c r="Y14987" s="38" t="s">
        <v>25948</v>
      </c>
      <c r="Z14987" s="38" t="s">
        <v>25948</v>
      </c>
      <c r="AA14987" s="38" t="s">
        <v>25948</v>
      </c>
      <c r="AB14987" s="38" t="s">
        <v>25948</v>
      </c>
      <c r="AC14987" s="38">
        <v>1424280</v>
      </c>
      <c r="AD14987" s="38" t="s">
        <v>25948</v>
      </c>
      <c r="AE14987" s="38" t="s">
        <v>25948</v>
      </c>
      <c r="AF14987" s="38" t="s">
        <v>25948</v>
      </c>
      <c r="AG14987" s="38" t="s">
        <v>25948</v>
      </c>
      <c r="AH14987" s="38" t="s">
        <v>25948</v>
      </c>
      <c r="AI14987" s="38" t="s">
        <v>25948</v>
      </c>
      <c r="AJ14987" s="38" t="s">
        <v>25948</v>
      </c>
      <c r="AK14987" s="38" t="s">
        <v>25948</v>
      </c>
      <c r="AL14987" s="38" t="s">
        <v>25948</v>
      </c>
      <c r="AM14987" s="38" t="s">
        <v>25948</v>
      </c>
      <c r="AN14987" s="38" t="s">
        <v>25948</v>
      </c>
      <c r="AO14987" s="38">
        <v>1424280</v>
      </c>
      <c r="AP14987" s="38" t="s">
        <v>25948</v>
      </c>
      <c r="AQ14987" s="38" t="s">
        <v>25948</v>
      </c>
      <c r="AR14987" s="39" t="s">
        <v>25948</v>
      </c>
      <c r="AS14987" s="39" t="s">
        <v>25948</v>
      </c>
      <c r="AT14987" s="39" t="s">
        <v>25948</v>
      </c>
      <c r="AU14987" s="39" t="s">
        <v>25948</v>
      </c>
      <c r="AV14987" s="39" t="s">
        <v>25948</v>
      </c>
      <c r="AW14987" s="39" t="s">
        <v>25948</v>
      </c>
      <c r="AX14987" s="39" t="s">
        <v>25948</v>
      </c>
      <c r="AY14987" s="39" t="s">
        <v>25948</v>
      </c>
      <c r="AZ14987" s="39" t="s">
        <v>25948</v>
      </c>
      <c r="BA14987" s="39">
        <v>1.016</v>
      </c>
      <c r="BB14987" s="39" t="s">
        <v>25948</v>
      </c>
      <c r="BC14987" s="39" t="s">
        <v>25948</v>
      </c>
      <c r="BD14987" s="38" t="s">
        <v>25948</v>
      </c>
      <c r="BE14987" s="38" t="s">
        <v>25948</v>
      </c>
      <c r="BF14987" s="38" t="s">
        <v>25948</v>
      </c>
      <c r="BG14987" s="38" t="s">
        <v>25948</v>
      </c>
      <c r="BH14987" s="38" t="s">
        <v>25948</v>
      </c>
      <c r="BI14987" s="38" t="s">
        <v>25948</v>
      </c>
      <c r="BJ14987" s="38" t="s">
        <v>25948</v>
      </c>
      <c r="BK14987" s="38" t="s">
        <v>25948</v>
      </c>
      <c r="BL14987" s="38" t="s">
        <v>25948</v>
      </c>
      <c r="BM14987" s="38">
        <v>1447068</v>
      </c>
      <c r="BN14987" s="38" t="s">
        <v>25948</v>
      </c>
      <c r="BO14987" s="38" t="s">
        <v>25948</v>
      </c>
      <c r="BP14987" s="38" t="s">
        <v>25948</v>
      </c>
      <c r="BQ14987" s="38" t="s">
        <v>25948</v>
      </c>
      <c r="BR14987" s="38" t="s">
        <v>25948</v>
      </c>
      <c r="BS14987" s="38" t="s">
        <v>25948</v>
      </c>
      <c r="BT14987" s="38" t="s">
        <v>25948</v>
      </c>
      <c r="BU14987" s="38" t="s">
        <v>25948</v>
      </c>
      <c r="BV14987" s="38" t="s">
        <v>25948</v>
      </c>
      <c r="BW14987" s="38" t="s">
        <v>25948</v>
      </c>
      <c r="BX14987" s="38" t="s">
        <v>25948</v>
      </c>
      <c r="BY14987" s="38">
        <v>1447068</v>
      </c>
      <c r="BZ14987" s="38" t="s">
        <v>25948</v>
      </c>
      <c r="CA14987" s="38" t="s">
        <v>25948</v>
      </c>
      <c r="CB14987" s="38" t="s">
        <v>25948</v>
      </c>
      <c r="CC14987" s="38" t="s">
        <v>25948</v>
      </c>
      <c r="CD14987" s="38" t="s">
        <v>25948</v>
      </c>
      <c r="CE14987" s="38" t="s">
        <v>25948</v>
      </c>
      <c r="CF14987" s="38" t="s">
        <v>25948</v>
      </c>
      <c r="CG14987" s="38" t="s">
        <v>25948</v>
      </c>
      <c r="CH14987" s="38" t="s">
        <v>25948</v>
      </c>
      <c r="CI14987" s="38" t="s">
        <v>25948</v>
      </c>
      <c r="CJ14987" s="38" t="s">
        <v>25948</v>
      </c>
      <c r="CK14987" s="38">
        <v>125779.97</v>
      </c>
      <c r="CL14987" s="38" t="s">
        <v>25948</v>
      </c>
      <c r="CM14987" s="38" t="s">
        <v>25948</v>
      </c>
      <c r="CN14987" s="38">
        <v>1424280</v>
      </c>
      <c r="CO14987" s="38">
        <v>1424280</v>
      </c>
      <c r="CP14987" s="38">
        <v>1447068</v>
      </c>
      <c r="CQ14987" s="38">
        <v>1447068</v>
      </c>
      <c r="CR14987" s="38">
        <v>125779.97</v>
      </c>
      <c r="CS14987" s="36">
        <v>2020</v>
      </c>
      <c r="CT14987" s="34" t="str">
        <f>IF(VLOOKUP(O14987,'Cross-Page Data'!$D$4:$F$48,3,FALSE)="natural gas",VLOOKUP(N14987,'Cross-Page Data'!$I$4:$J$19,2,FALSE),IF(VLOOKUP(O14987,'Cross-Page Data'!$D$4:$F$48,3,FALSE)="solar",IF(N14987="PV","solar PV","solar thermal"),IF(VLOOKUP(O14987,'Cross-Page Data'!$D$4:$F$48,3,FALSE)="wind",VLOOKUP(N14987,'Cross-Page Data'!$I$4:$J$19,2,FALSE),IF(VLOOKUP(O14987,'Cross-Page Data'!$D$4:$F$48,3,FALSE)="hydro",VLOOKUP(N14987,'Cross-Page Data'!$I$4:$J$19,2,FALSE),VLOOKUP(O14987,'Cross-Page Data'!$D$4:$F$48,3,FALSE)))))</f>
        <v>natural gas nonpeaker - preexisting nonretiring</v>
      </c>
      <c r="CU14987" s="34" t="b">
        <f>INDEX('Cross-Page Data'!$N$14:$N$20,MATCH('923_2020'!M14987,'Cross-Page Data'!$M$14:$M$20,0))</f>
        <v>1</v>
      </c>
    </row>
    <row r="14988" spans="1:99" ht="39" x14ac:dyDescent="0.25">
      <c r="A14988" s="36">
        <v>99999</v>
      </c>
      <c r="B14988" s="37" t="s">
        <v>207</v>
      </c>
      <c r="C14988" s="36" t="s">
        <v>25948</v>
      </c>
      <c r="D14988" s="37" t="s">
        <v>4075</v>
      </c>
      <c r="E14988" s="37" t="s">
        <v>4075</v>
      </c>
      <c r="F14988" s="36">
        <v>99999</v>
      </c>
      <c r="G14988" s="37" t="s">
        <v>125</v>
      </c>
      <c r="H14988" s="37" t="s">
        <v>25954</v>
      </c>
      <c r="I14988" s="37" t="s">
        <v>292</v>
      </c>
      <c r="J14988" s="37" t="s">
        <v>292</v>
      </c>
      <c r="K14988" s="36">
        <v>99999</v>
      </c>
      <c r="L14988" s="36">
        <v>2</v>
      </c>
      <c r="M14988" s="37" t="s">
        <v>453</v>
      </c>
      <c r="N14988" s="37" t="s">
        <v>29</v>
      </c>
      <c r="O14988" s="37" t="s">
        <v>219</v>
      </c>
      <c r="P14988" s="37" t="s">
        <v>219</v>
      </c>
      <c r="Q14988" s="37" t="s">
        <v>4075</v>
      </c>
      <c r="R14988" s="37" t="s">
        <v>292</v>
      </c>
      <c r="S14988" s="37" t="s">
        <v>25959</v>
      </c>
      <c r="T14988" s="38" t="s">
        <v>25948</v>
      </c>
      <c r="U14988" s="38" t="s">
        <v>25948</v>
      </c>
      <c r="V14988" s="38" t="s">
        <v>25948</v>
      </c>
      <c r="W14988" s="38">
        <v>628970</v>
      </c>
      <c r="X14988" s="38" t="s">
        <v>25948</v>
      </c>
      <c r="Y14988" s="38" t="s">
        <v>25948</v>
      </c>
      <c r="Z14988" s="38" t="s">
        <v>25948</v>
      </c>
      <c r="AA14988" s="38" t="s">
        <v>25948</v>
      </c>
      <c r="AB14988" s="38" t="s">
        <v>25948</v>
      </c>
      <c r="AC14988" s="38" t="s">
        <v>25948</v>
      </c>
      <c r="AD14988" s="38" t="s">
        <v>25948</v>
      </c>
      <c r="AE14988" s="38" t="s">
        <v>25948</v>
      </c>
      <c r="AF14988" s="38" t="s">
        <v>25948</v>
      </c>
      <c r="AG14988" s="38" t="s">
        <v>25948</v>
      </c>
      <c r="AH14988" s="38" t="s">
        <v>25948</v>
      </c>
      <c r="AI14988" s="38">
        <v>628970</v>
      </c>
      <c r="AJ14988" s="38" t="s">
        <v>25948</v>
      </c>
      <c r="AK14988" s="38" t="s">
        <v>25948</v>
      </c>
      <c r="AL14988" s="38" t="s">
        <v>25948</v>
      </c>
      <c r="AM14988" s="38" t="s">
        <v>25948</v>
      </c>
      <c r="AN14988" s="38" t="s">
        <v>25948</v>
      </c>
      <c r="AO14988" s="38" t="s">
        <v>25948</v>
      </c>
      <c r="AP14988" s="38" t="s">
        <v>25948</v>
      </c>
      <c r="AQ14988" s="38" t="s">
        <v>25948</v>
      </c>
      <c r="AR14988" s="39" t="s">
        <v>25948</v>
      </c>
      <c r="AS14988" s="39" t="s">
        <v>25948</v>
      </c>
      <c r="AT14988" s="39" t="s">
        <v>25948</v>
      </c>
      <c r="AU14988" s="39">
        <v>1.0249999999999999</v>
      </c>
      <c r="AV14988" s="39" t="s">
        <v>25948</v>
      </c>
      <c r="AW14988" s="39" t="s">
        <v>25948</v>
      </c>
      <c r="AX14988" s="39" t="s">
        <v>25948</v>
      </c>
      <c r="AY14988" s="39" t="s">
        <v>25948</v>
      </c>
      <c r="AZ14988" s="39" t="s">
        <v>25948</v>
      </c>
      <c r="BA14988" s="39" t="s">
        <v>25948</v>
      </c>
      <c r="BB14988" s="39" t="s">
        <v>25948</v>
      </c>
      <c r="BC14988" s="39" t="s">
        <v>25948</v>
      </c>
      <c r="BD14988" s="38" t="s">
        <v>25948</v>
      </c>
      <c r="BE14988" s="38" t="s">
        <v>25948</v>
      </c>
      <c r="BF14988" s="38" t="s">
        <v>25948</v>
      </c>
      <c r="BG14988" s="38">
        <v>644694</v>
      </c>
      <c r="BH14988" s="38" t="s">
        <v>25948</v>
      </c>
      <c r="BI14988" s="38" t="s">
        <v>25948</v>
      </c>
      <c r="BJ14988" s="38" t="s">
        <v>25948</v>
      </c>
      <c r="BK14988" s="38" t="s">
        <v>25948</v>
      </c>
      <c r="BL14988" s="38" t="s">
        <v>25948</v>
      </c>
      <c r="BM14988" s="38" t="s">
        <v>25948</v>
      </c>
      <c r="BN14988" s="38" t="s">
        <v>25948</v>
      </c>
      <c r="BO14988" s="38" t="s">
        <v>25948</v>
      </c>
      <c r="BP14988" s="38" t="s">
        <v>25948</v>
      </c>
      <c r="BQ14988" s="38" t="s">
        <v>25948</v>
      </c>
      <c r="BR14988" s="38" t="s">
        <v>25948</v>
      </c>
      <c r="BS14988" s="38">
        <v>644694</v>
      </c>
      <c r="BT14988" s="38" t="s">
        <v>25948</v>
      </c>
      <c r="BU14988" s="38" t="s">
        <v>25948</v>
      </c>
      <c r="BV14988" s="38" t="s">
        <v>25948</v>
      </c>
      <c r="BW14988" s="38" t="s">
        <v>25948</v>
      </c>
      <c r="BX14988" s="38" t="s">
        <v>25948</v>
      </c>
      <c r="BY14988" s="38" t="s">
        <v>25948</v>
      </c>
      <c r="BZ14988" s="38" t="s">
        <v>25948</v>
      </c>
      <c r="CA14988" s="38" t="s">
        <v>25948</v>
      </c>
      <c r="CB14988" s="38" t="s">
        <v>25948</v>
      </c>
      <c r="CC14988" s="38" t="s">
        <v>25948</v>
      </c>
      <c r="CD14988" s="38" t="s">
        <v>25948</v>
      </c>
      <c r="CE14988" s="38">
        <v>86033.462</v>
      </c>
      <c r="CF14988" s="38" t="s">
        <v>25948</v>
      </c>
      <c r="CG14988" s="38" t="s">
        <v>25948</v>
      </c>
      <c r="CH14988" s="38" t="s">
        <v>25948</v>
      </c>
      <c r="CI14988" s="38" t="s">
        <v>25948</v>
      </c>
      <c r="CJ14988" s="38" t="s">
        <v>25948</v>
      </c>
      <c r="CK14988" s="38" t="s">
        <v>25948</v>
      </c>
      <c r="CL14988" s="38" t="s">
        <v>25948</v>
      </c>
      <c r="CM14988" s="38" t="s">
        <v>25948</v>
      </c>
      <c r="CN14988" s="38">
        <v>628970</v>
      </c>
      <c r="CO14988" s="38">
        <v>628970</v>
      </c>
      <c r="CP14988" s="38">
        <v>644694</v>
      </c>
      <c r="CQ14988" s="38">
        <v>644694</v>
      </c>
      <c r="CR14988" s="38">
        <v>86033.462</v>
      </c>
      <c r="CS14988" s="36">
        <v>2020</v>
      </c>
      <c r="CT14988" s="34" t="str">
        <f>IF(VLOOKUP(O14988,'Cross-Page Data'!$D$4:$F$48,3,FALSE)="natural gas",VLOOKUP(N14988,'Cross-Page Data'!$I$4:$J$19,2,FALSE),IF(VLOOKUP(O14988,'Cross-Page Data'!$D$4:$F$48,3,FALSE)="solar",IF(N14988="PV","solar PV","solar thermal"),IF(VLOOKUP(O14988,'Cross-Page Data'!$D$4:$F$48,3,FALSE)="wind",VLOOKUP(N14988,'Cross-Page Data'!$I$4:$J$19,2,FALSE),IF(VLOOKUP(O14988,'Cross-Page Data'!$D$4:$F$48,3,FALSE)="hydro",VLOOKUP(N14988,'Cross-Page Data'!$I$4:$J$19,2,FALSE),VLOOKUP(O14988,'Cross-Page Data'!$D$4:$F$48,3,FALSE)))))</f>
        <v>natural gas nonpeaker - preexisting nonretiring</v>
      </c>
      <c r="CU14988" s="34" t="b">
        <f>INDEX('Cross-Page Data'!$N$14:$N$20,MATCH('923_2020'!M14988,'Cross-Page Data'!$M$14:$M$20,0))</f>
        <v>1</v>
      </c>
    </row>
    <row r="14989" spans="1:99" ht="39" x14ac:dyDescent="0.25">
      <c r="A14989" s="36">
        <v>99999</v>
      </c>
      <c r="B14989" s="37" t="s">
        <v>207</v>
      </c>
      <c r="C14989" s="36" t="s">
        <v>25948</v>
      </c>
      <c r="D14989" s="37" t="s">
        <v>4075</v>
      </c>
      <c r="E14989" s="37" t="s">
        <v>4075</v>
      </c>
      <c r="F14989" s="36">
        <v>99999</v>
      </c>
      <c r="G14989" s="37" t="s">
        <v>133</v>
      </c>
      <c r="H14989" s="37" t="s">
        <v>25950</v>
      </c>
      <c r="I14989" s="37" t="s">
        <v>292</v>
      </c>
      <c r="J14989" s="37" t="s">
        <v>292</v>
      </c>
      <c r="K14989" s="36">
        <v>99999</v>
      </c>
      <c r="L14989" s="36">
        <v>1</v>
      </c>
      <c r="M14989" s="37" t="s">
        <v>215</v>
      </c>
      <c r="N14989" s="37" t="s">
        <v>29</v>
      </c>
      <c r="O14989" s="37" t="s">
        <v>219</v>
      </c>
      <c r="P14989" s="37" t="s">
        <v>219</v>
      </c>
      <c r="Q14989" s="37" t="s">
        <v>4075</v>
      </c>
      <c r="R14989" s="37" t="s">
        <v>292</v>
      </c>
      <c r="S14989" s="37" t="s">
        <v>25959</v>
      </c>
      <c r="T14989" s="38" t="s">
        <v>25948</v>
      </c>
      <c r="U14989" s="38" t="s">
        <v>25948</v>
      </c>
      <c r="V14989" s="38" t="s">
        <v>25948</v>
      </c>
      <c r="W14989" s="38" t="s">
        <v>25948</v>
      </c>
      <c r="X14989" s="38" t="s">
        <v>25948</v>
      </c>
      <c r="Y14989" s="38">
        <v>1787323</v>
      </c>
      <c r="Z14989" s="38" t="s">
        <v>25948</v>
      </c>
      <c r="AA14989" s="38" t="s">
        <v>25948</v>
      </c>
      <c r="AB14989" s="38" t="s">
        <v>25948</v>
      </c>
      <c r="AC14989" s="38" t="s">
        <v>25948</v>
      </c>
      <c r="AD14989" s="38" t="s">
        <v>25948</v>
      </c>
      <c r="AE14989" s="38" t="s">
        <v>25948</v>
      </c>
      <c r="AF14989" s="38" t="s">
        <v>25948</v>
      </c>
      <c r="AG14989" s="38" t="s">
        <v>25948</v>
      </c>
      <c r="AH14989" s="38" t="s">
        <v>25948</v>
      </c>
      <c r="AI14989" s="38" t="s">
        <v>25948</v>
      </c>
      <c r="AJ14989" s="38" t="s">
        <v>25948</v>
      </c>
      <c r="AK14989" s="38">
        <v>1787323</v>
      </c>
      <c r="AL14989" s="38" t="s">
        <v>25948</v>
      </c>
      <c r="AM14989" s="38" t="s">
        <v>25948</v>
      </c>
      <c r="AN14989" s="38" t="s">
        <v>25948</v>
      </c>
      <c r="AO14989" s="38" t="s">
        <v>25948</v>
      </c>
      <c r="AP14989" s="38" t="s">
        <v>25948</v>
      </c>
      <c r="AQ14989" s="38" t="s">
        <v>25948</v>
      </c>
      <c r="AR14989" s="39" t="s">
        <v>25948</v>
      </c>
      <c r="AS14989" s="39" t="s">
        <v>25948</v>
      </c>
      <c r="AT14989" s="39" t="s">
        <v>25948</v>
      </c>
      <c r="AU14989" s="39" t="s">
        <v>25948</v>
      </c>
      <c r="AV14989" s="39" t="s">
        <v>25948</v>
      </c>
      <c r="AW14989" s="39">
        <v>1.044</v>
      </c>
      <c r="AX14989" s="39" t="s">
        <v>25948</v>
      </c>
      <c r="AY14989" s="39" t="s">
        <v>25948</v>
      </c>
      <c r="AZ14989" s="39" t="s">
        <v>25948</v>
      </c>
      <c r="BA14989" s="39" t="s">
        <v>25948</v>
      </c>
      <c r="BB14989" s="39" t="s">
        <v>25948</v>
      </c>
      <c r="BC14989" s="39" t="s">
        <v>25948</v>
      </c>
      <c r="BD14989" s="38" t="s">
        <v>25948</v>
      </c>
      <c r="BE14989" s="38" t="s">
        <v>25948</v>
      </c>
      <c r="BF14989" s="38" t="s">
        <v>25948</v>
      </c>
      <c r="BG14989" s="38" t="s">
        <v>25948</v>
      </c>
      <c r="BH14989" s="38" t="s">
        <v>25948</v>
      </c>
      <c r="BI14989" s="38">
        <v>1865965</v>
      </c>
      <c r="BJ14989" s="38" t="s">
        <v>25948</v>
      </c>
      <c r="BK14989" s="38" t="s">
        <v>25948</v>
      </c>
      <c r="BL14989" s="38" t="s">
        <v>25948</v>
      </c>
      <c r="BM14989" s="38" t="s">
        <v>25948</v>
      </c>
      <c r="BN14989" s="38" t="s">
        <v>25948</v>
      </c>
      <c r="BO14989" s="38" t="s">
        <v>25948</v>
      </c>
      <c r="BP14989" s="38" t="s">
        <v>25948</v>
      </c>
      <c r="BQ14989" s="38" t="s">
        <v>25948</v>
      </c>
      <c r="BR14989" s="38" t="s">
        <v>25948</v>
      </c>
      <c r="BS14989" s="38" t="s">
        <v>25948</v>
      </c>
      <c r="BT14989" s="38" t="s">
        <v>25948</v>
      </c>
      <c r="BU14989" s="38">
        <v>1865965</v>
      </c>
      <c r="BV14989" s="38" t="s">
        <v>25948</v>
      </c>
      <c r="BW14989" s="38" t="s">
        <v>25948</v>
      </c>
      <c r="BX14989" s="38" t="s">
        <v>25948</v>
      </c>
      <c r="BY14989" s="38" t="s">
        <v>25948</v>
      </c>
      <c r="BZ14989" s="38" t="s">
        <v>25948</v>
      </c>
      <c r="CA14989" s="38" t="s">
        <v>25948</v>
      </c>
      <c r="CB14989" s="38" t="s">
        <v>25948</v>
      </c>
      <c r="CC14989" s="38" t="s">
        <v>25948</v>
      </c>
      <c r="CD14989" s="38" t="s">
        <v>25948</v>
      </c>
      <c r="CE14989" s="38" t="s">
        <v>25948</v>
      </c>
      <c r="CF14989" s="38" t="s">
        <v>25948</v>
      </c>
      <c r="CG14989" s="38">
        <v>252576.61</v>
      </c>
      <c r="CH14989" s="38" t="s">
        <v>25948</v>
      </c>
      <c r="CI14989" s="38" t="s">
        <v>25948</v>
      </c>
      <c r="CJ14989" s="38" t="s">
        <v>25948</v>
      </c>
      <c r="CK14989" s="38" t="s">
        <v>25948</v>
      </c>
      <c r="CL14989" s="38" t="s">
        <v>25948</v>
      </c>
      <c r="CM14989" s="38" t="s">
        <v>25948</v>
      </c>
      <c r="CN14989" s="38">
        <v>1787323</v>
      </c>
      <c r="CO14989" s="38">
        <v>1787323</v>
      </c>
      <c r="CP14989" s="38">
        <v>1865965</v>
      </c>
      <c r="CQ14989" s="38">
        <v>1865965</v>
      </c>
      <c r="CR14989" s="38">
        <v>252576.61</v>
      </c>
      <c r="CS14989" s="36">
        <v>2020</v>
      </c>
      <c r="CT14989" s="34" t="str">
        <f>IF(VLOOKUP(O14989,'Cross-Page Data'!$D$4:$F$48,3,FALSE)="natural gas",VLOOKUP(N14989,'Cross-Page Data'!$I$4:$J$19,2,FALSE),IF(VLOOKUP(O14989,'Cross-Page Data'!$D$4:$F$48,3,FALSE)="solar",IF(N14989="PV","solar PV","solar thermal"),IF(VLOOKUP(O14989,'Cross-Page Data'!$D$4:$F$48,3,FALSE)="wind",VLOOKUP(N14989,'Cross-Page Data'!$I$4:$J$19,2,FALSE),IF(VLOOKUP(O14989,'Cross-Page Data'!$D$4:$F$48,3,FALSE)="hydro",VLOOKUP(N14989,'Cross-Page Data'!$I$4:$J$19,2,FALSE),VLOOKUP(O14989,'Cross-Page Data'!$D$4:$F$48,3,FALSE)))))</f>
        <v>natural gas nonpeaker - preexisting nonretiring</v>
      </c>
      <c r="CU14989" s="34" t="b">
        <f>INDEX('Cross-Page Data'!$N$14:$N$20,MATCH('923_2020'!M14989,'Cross-Page Data'!$M$14:$M$20,0))</f>
        <v>1</v>
      </c>
    </row>
    <row r="14990" spans="1:99" ht="39" x14ac:dyDescent="0.25">
      <c r="A14990" s="36">
        <v>99999</v>
      </c>
      <c r="B14990" s="37" t="s">
        <v>207</v>
      </c>
      <c r="C14990" s="36" t="s">
        <v>25948</v>
      </c>
      <c r="D14990" s="37" t="s">
        <v>4075</v>
      </c>
      <c r="E14990" s="37" t="s">
        <v>4075</v>
      </c>
      <c r="F14990" s="36">
        <v>99999</v>
      </c>
      <c r="G14990" s="37" t="s">
        <v>14</v>
      </c>
      <c r="H14990" s="37" t="s">
        <v>25957</v>
      </c>
      <c r="I14990" s="37" t="s">
        <v>292</v>
      </c>
      <c r="J14990" s="37" t="s">
        <v>292</v>
      </c>
      <c r="K14990" s="36">
        <v>99999</v>
      </c>
      <c r="L14990" s="36">
        <v>1</v>
      </c>
      <c r="M14990" s="37" t="s">
        <v>215</v>
      </c>
      <c r="N14990" s="37" t="s">
        <v>29</v>
      </c>
      <c r="O14990" s="37" t="s">
        <v>219</v>
      </c>
      <c r="P14990" s="37" t="s">
        <v>219</v>
      </c>
      <c r="Q14990" s="37" t="s">
        <v>4075</v>
      </c>
      <c r="R14990" s="37" t="s">
        <v>292</v>
      </c>
      <c r="S14990" s="37" t="s">
        <v>25959</v>
      </c>
      <c r="T14990" s="38">
        <v>4594258</v>
      </c>
      <c r="U14990" s="38" t="s">
        <v>25948</v>
      </c>
      <c r="V14990" s="38" t="s">
        <v>25948</v>
      </c>
      <c r="W14990" s="38" t="s">
        <v>25948</v>
      </c>
      <c r="X14990" s="38" t="s">
        <v>25948</v>
      </c>
      <c r="Y14990" s="38" t="s">
        <v>25948</v>
      </c>
      <c r="Z14990" s="38" t="s">
        <v>25948</v>
      </c>
      <c r="AA14990" s="38" t="s">
        <v>25948</v>
      </c>
      <c r="AB14990" s="38" t="s">
        <v>25948</v>
      </c>
      <c r="AC14990" s="38" t="s">
        <v>25948</v>
      </c>
      <c r="AD14990" s="38" t="s">
        <v>25948</v>
      </c>
      <c r="AE14990" s="38" t="s">
        <v>25948</v>
      </c>
      <c r="AF14990" s="38">
        <v>4594258</v>
      </c>
      <c r="AG14990" s="38" t="s">
        <v>25948</v>
      </c>
      <c r="AH14990" s="38" t="s">
        <v>25948</v>
      </c>
      <c r="AI14990" s="38" t="s">
        <v>25948</v>
      </c>
      <c r="AJ14990" s="38" t="s">
        <v>25948</v>
      </c>
      <c r="AK14990" s="38" t="s">
        <v>25948</v>
      </c>
      <c r="AL14990" s="38" t="s">
        <v>25948</v>
      </c>
      <c r="AM14990" s="38" t="s">
        <v>25948</v>
      </c>
      <c r="AN14990" s="38" t="s">
        <v>25948</v>
      </c>
      <c r="AO14990" s="38" t="s">
        <v>25948</v>
      </c>
      <c r="AP14990" s="38" t="s">
        <v>25948</v>
      </c>
      <c r="AQ14990" s="38" t="s">
        <v>25948</v>
      </c>
      <c r="AR14990" s="39">
        <v>1.0329999999999999</v>
      </c>
      <c r="AS14990" s="39" t="s">
        <v>25948</v>
      </c>
      <c r="AT14990" s="39" t="s">
        <v>25948</v>
      </c>
      <c r="AU14990" s="39" t="s">
        <v>25948</v>
      </c>
      <c r="AV14990" s="39" t="s">
        <v>25948</v>
      </c>
      <c r="AW14990" s="39" t="s">
        <v>25948</v>
      </c>
      <c r="AX14990" s="39" t="s">
        <v>25948</v>
      </c>
      <c r="AY14990" s="39" t="s">
        <v>25948</v>
      </c>
      <c r="AZ14990" s="39" t="s">
        <v>25948</v>
      </c>
      <c r="BA14990" s="39" t="s">
        <v>25948</v>
      </c>
      <c r="BB14990" s="39" t="s">
        <v>25948</v>
      </c>
      <c r="BC14990" s="39" t="s">
        <v>25948</v>
      </c>
      <c r="BD14990" s="38">
        <v>4745869</v>
      </c>
      <c r="BE14990" s="38" t="s">
        <v>25948</v>
      </c>
      <c r="BF14990" s="38" t="s">
        <v>25948</v>
      </c>
      <c r="BG14990" s="38" t="s">
        <v>25948</v>
      </c>
      <c r="BH14990" s="38" t="s">
        <v>25948</v>
      </c>
      <c r="BI14990" s="38" t="s">
        <v>25948</v>
      </c>
      <c r="BJ14990" s="38" t="s">
        <v>25948</v>
      </c>
      <c r="BK14990" s="38" t="s">
        <v>25948</v>
      </c>
      <c r="BL14990" s="38" t="s">
        <v>25948</v>
      </c>
      <c r="BM14990" s="38" t="s">
        <v>25948</v>
      </c>
      <c r="BN14990" s="38" t="s">
        <v>25948</v>
      </c>
      <c r="BO14990" s="38" t="s">
        <v>25948</v>
      </c>
      <c r="BP14990" s="38">
        <v>4745869</v>
      </c>
      <c r="BQ14990" s="38" t="s">
        <v>25948</v>
      </c>
      <c r="BR14990" s="38" t="s">
        <v>25948</v>
      </c>
      <c r="BS14990" s="38" t="s">
        <v>25948</v>
      </c>
      <c r="BT14990" s="38" t="s">
        <v>25948</v>
      </c>
      <c r="BU14990" s="38" t="s">
        <v>25948</v>
      </c>
      <c r="BV14990" s="38" t="s">
        <v>25948</v>
      </c>
      <c r="BW14990" s="38" t="s">
        <v>25948</v>
      </c>
      <c r="BX14990" s="38" t="s">
        <v>25948</v>
      </c>
      <c r="BY14990" s="38" t="s">
        <v>25948</v>
      </c>
      <c r="BZ14990" s="38" t="s">
        <v>25948</v>
      </c>
      <c r="CA14990" s="38" t="s">
        <v>25948</v>
      </c>
      <c r="CB14990" s="38">
        <v>437806.24</v>
      </c>
      <c r="CC14990" s="38" t="s">
        <v>25948</v>
      </c>
      <c r="CD14990" s="38" t="s">
        <v>25948</v>
      </c>
      <c r="CE14990" s="38" t="s">
        <v>25948</v>
      </c>
      <c r="CF14990" s="38" t="s">
        <v>25948</v>
      </c>
      <c r="CG14990" s="38" t="s">
        <v>25948</v>
      </c>
      <c r="CH14990" s="38" t="s">
        <v>25948</v>
      </c>
      <c r="CI14990" s="38" t="s">
        <v>25948</v>
      </c>
      <c r="CJ14990" s="38" t="s">
        <v>25948</v>
      </c>
      <c r="CK14990" s="38" t="s">
        <v>25948</v>
      </c>
      <c r="CL14990" s="38" t="s">
        <v>25948</v>
      </c>
      <c r="CM14990" s="38" t="s">
        <v>25948</v>
      </c>
      <c r="CN14990" s="38">
        <v>4594258</v>
      </c>
      <c r="CO14990" s="38">
        <v>4594258</v>
      </c>
      <c r="CP14990" s="38">
        <v>4745869</v>
      </c>
      <c r="CQ14990" s="38">
        <v>4745869</v>
      </c>
      <c r="CR14990" s="38">
        <v>437806.24</v>
      </c>
      <c r="CS14990" s="36">
        <v>2020</v>
      </c>
      <c r="CT14990" s="34" t="str">
        <f>IF(VLOOKUP(O14990,'Cross-Page Data'!$D$4:$F$48,3,FALSE)="natural gas",VLOOKUP(N14990,'Cross-Page Data'!$I$4:$J$19,2,FALSE),IF(VLOOKUP(O14990,'Cross-Page Data'!$D$4:$F$48,3,FALSE)="solar",IF(N14990="PV","solar PV","solar thermal"),IF(VLOOKUP(O14990,'Cross-Page Data'!$D$4:$F$48,3,FALSE)="wind",VLOOKUP(N14990,'Cross-Page Data'!$I$4:$J$19,2,FALSE),IF(VLOOKUP(O14990,'Cross-Page Data'!$D$4:$F$48,3,FALSE)="hydro",VLOOKUP(N14990,'Cross-Page Data'!$I$4:$J$19,2,FALSE),VLOOKUP(O14990,'Cross-Page Data'!$D$4:$F$48,3,FALSE)))))</f>
        <v>natural gas nonpeaker - preexisting nonretiring</v>
      </c>
      <c r="CU14990" s="34" t="b">
        <f>INDEX('Cross-Page Data'!$N$14:$N$20,MATCH('923_2020'!M14990,'Cross-Page Data'!$M$14:$M$20,0))</f>
        <v>1</v>
      </c>
    </row>
    <row r="14991" spans="1:99" ht="39" x14ac:dyDescent="0.25">
      <c r="A14991" s="36">
        <v>99999</v>
      </c>
      <c r="B14991" s="37" t="s">
        <v>207</v>
      </c>
      <c r="C14991" s="36" t="s">
        <v>25948</v>
      </c>
      <c r="D14991" s="37" t="s">
        <v>4075</v>
      </c>
      <c r="E14991" s="37" t="s">
        <v>4075</v>
      </c>
      <c r="F14991" s="36">
        <v>99999</v>
      </c>
      <c r="G14991" s="37" t="s">
        <v>37</v>
      </c>
      <c r="H14991" s="37" t="s">
        <v>25950</v>
      </c>
      <c r="I14991" s="37" t="s">
        <v>292</v>
      </c>
      <c r="J14991" s="37" t="s">
        <v>292</v>
      </c>
      <c r="K14991" s="36">
        <v>99999</v>
      </c>
      <c r="L14991" s="36">
        <v>1</v>
      </c>
      <c r="M14991" s="37" t="s">
        <v>215</v>
      </c>
      <c r="N14991" s="37" t="s">
        <v>29</v>
      </c>
      <c r="O14991" s="37" t="s">
        <v>219</v>
      </c>
      <c r="P14991" s="37" t="s">
        <v>219</v>
      </c>
      <c r="Q14991" s="37" t="s">
        <v>4075</v>
      </c>
      <c r="R14991" s="37" t="s">
        <v>292</v>
      </c>
      <c r="S14991" s="37" t="s">
        <v>25959</v>
      </c>
      <c r="T14991" s="38">
        <v>3598238</v>
      </c>
      <c r="U14991" s="38" t="s">
        <v>25948</v>
      </c>
      <c r="V14991" s="38" t="s">
        <v>25948</v>
      </c>
      <c r="W14991" s="38" t="s">
        <v>25948</v>
      </c>
      <c r="X14991" s="38" t="s">
        <v>25948</v>
      </c>
      <c r="Y14991" s="38" t="s">
        <v>25948</v>
      </c>
      <c r="Z14991" s="38" t="s">
        <v>25948</v>
      </c>
      <c r="AA14991" s="38" t="s">
        <v>25948</v>
      </c>
      <c r="AB14991" s="38" t="s">
        <v>25948</v>
      </c>
      <c r="AC14991" s="38" t="s">
        <v>25948</v>
      </c>
      <c r="AD14991" s="38" t="s">
        <v>25948</v>
      </c>
      <c r="AE14991" s="38" t="s">
        <v>25948</v>
      </c>
      <c r="AF14991" s="38">
        <v>3598238</v>
      </c>
      <c r="AG14991" s="38" t="s">
        <v>25948</v>
      </c>
      <c r="AH14991" s="38" t="s">
        <v>25948</v>
      </c>
      <c r="AI14991" s="38" t="s">
        <v>25948</v>
      </c>
      <c r="AJ14991" s="38" t="s">
        <v>25948</v>
      </c>
      <c r="AK14991" s="38" t="s">
        <v>25948</v>
      </c>
      <c r="AL14991" s="38" t="s">
        <v>25948</v>
      </c>
      <c r="AM14991" s="38" t="s">
        <v>25948</v>
      </c>
      <c r="AN14991" s="38" t="s">
        <v>25948</v>
      </c>
      <c r="AO14991" s="38" t="s">
        <v>25948</v>
      </c>
      <c r="AP14991" s="38" t="s">
        <v>25948</v>
      </c>
      <c r="AQ14991" s="38" t="s">
        <v>25948</v>
      </c>
      <c r="AR14991" s="39">
        <v>1.032</v>
      </c>
      <c r="AS14991" s="39" t="s">
        <v>25948</v>
      </c>
      <c r="AT14991" s="39" t="s">
        <v>25948</v>
      </c>
      <c r="AU14991" s="39" t="s">
        <v>25948</v>
      </c>
      <c r="AV14991" s="39" t="s">
        <v>25948</v>
      </c>
      <c r="AW14991" s="39" t="s">
        <v>25948</v>
      </c>
      <c r="AX14991" s="39" t="s">
        <v>25948</v>
      </c>
      <c r="AY14991" s="39" t="s">
        <v>25948</v>
      </c>
      <c r="AZ14991" s="39" t="s">
        <v>25948</v>
      </c>
      <c r="BA14991" s="39" t="s">
        <v>25948</v>
      </c>
      <c r="BB14991" s="39" t="s">
        <v>25948</v>
      </c>
      <c r="BC14991" s="39" t="s">
        <v>25948</v>
      </c>
      <c r="BD14991" s="38">
        <v>3713382</v>
      </c>
      <c r="BE14991" s="38" t="s">
        <v>25948</v>
      </c>
      <c r="BF14991" s="38" t="s">
        <v>25948</v>
      </c>
      <c r="BG14991" s="38" t="s">
        <v>25948</v>
      </c>
      <c r="BH14991" s="38" t="s">
        <v>25948</v>
      </c>
      <c r="BI14991" s="38" t="s">
        <v>25948</v>
      </c>
      <c r="BJ14991" s="38" t="s">
        <v>25948</v>
      </c>
      <c r="BK14991" s="38" t="s">
        <v>25948</v>
      </c>
      <c r="BL14991" s="38" t="s">
        <v>25948</v>
      </c>
      <c r="BM14991" s="38" t="s">
        <v>25948</v>
      </c>
      <c r="BN14991" s="38" t="s">
        <v>25948</v>
      </c>
      <c r="BO14991" s="38" t="s">
        <v>25948</v>
      </c>
      <c r="BP14991" s="38">
        <v>3713382</v>
      </c>
      <c r="BQ14991" s="38" t="s">
        <v>25948</v>
      </c>
      <c r="BR14991" s="38" t="s">
        <v>25948</v>
      </c>
      <c r="BS14991" s="38" t="s">
        <v>25948</v>
      </c>
      <c r="BT14991" s="38" t="s">
        <v>25948</v>
      </c>
      <c r="BU14991" s="38" t="s">
        <v>25948</v>
      </c>
      <c r="BV14991" s="38" t="s">
        <v>25948</v>
      </c>
      <c r="BW14991" s="38" t="s">
        <v>25948</v>
      </c>
      <c r="BX14991" s="38" t="s">
        <v>25948</v>
      </c>
      <c r="BY14991" s="38" t="s">
        <v>25948</v>
      </c>
      <c r="BZ14991" s="38" t="s">
        <v>25948</v>
      </c>
      <c r="CA14991" s="38" t="s">
        <v>25948</v>
      </c>
      <c r="CB14991" s="38">
        <v>338604.77</v>
      </c>
      <c r="CC14991" s="38" t="s">
        <v>25948</v>
      </c>
      <c r="CD14991" s="38" t="s">
        <v>25948</v>
      </c>
      <c r="CE14991" s="38" t="s">
        <v>25948</v>
      </c>
      <c r="CF14991" s="38" t="s">
        <v>25948</v>
      </c>
      <c r="CG14991" s="38" t="s">
        <v>25948</v>
      </c>
      <c r="CH14991" s="38" t="s">
        <v>25948</v>
      </c>
      <c r="CI14991" s="38" t="s">
        <v>25948</v>
      </c>
      <c r="CJ14991" s="38" t="s">
        <v>25948</v>
      </c>
      <c r="CK14991" s="38" t="s">
        <v>25948</v>
      </c>
      <c r="CL14991" s="38" t="s">
        <v>25948</v>
      </c>
      <c r="CM14991" s="38" t="s">
        <v>25948</v>
      </c>
      <c r="CN14991" s="38">
        <v>3598238</v>
      </c>
      <c r="CO14991" s="38">
        <v>3598238</v>
      </c>
      <c r="CP14991" s="38">
        <v>3713382</v>
      </c>
      <c r="CQ14991" s="38">
        <v>3713382</v>
      </c>
      <c r="CR14991" s="38">
        <v>338604.77</v>
      </c>
      <c r="CS14991" s="36">
        <v>2020</v>
      </c>
      <c r="CT14991" s="34" t="str">
        <f>IF(VLOOKUP(O14991,'Cross-Page Data'!$D$4:$F$48,3,FALSE)="natural gas",VLOOKUP(N14991,'Cross-Page Data'!$I$4:$J$19,2,FALSE),IF(VLOOKUP(O14991,'Cross-Page Data'!$D$4:$F$48,3,FALSE)="solar",IF(N14991="PV","solar PV","solar thermal"),IF(VLOOKUP(O14991,'Cross-Page Data'!$D$4:$F$48,3,FALSE)="wind",VLOOKUP(N14991,'Cross-Page Data'!$I$4:$J$19,2,FALSE),IF(VLOOKUP(O14991,'Cross-Page Data'!$D$4:$F$48,3,FALSE)="hydro",VLOOKUP(N14991,'Cross-Page Data'!$I$4:$J$19,2,FALSE),VLOOKUP(O14991,'Cross-Page Data'!$D$4:$F$48,3,FALSE)))))</f>
        <v>natural gas nonpeaker - preexisting nonretiring</v>
      </c>
      <c r="CU14991" s="34" t="b">
        <f>INDEX('Cross-Page Data'!$N$14:$N$20,MATCH('923_2020'!M14991,'Cross-Page Data'!$M$14:$M$20,0))</f>
        <v>1</v>
      </c>
    </row>
    <row r="14992" spans="1:99" ht="39" x14ac:dyDescent="0.25">
      <c r="A14992" s="36">
        <v>99999</v>
      </c>
      <c r="B14992" s="37" t="s">
        <v>223</v>
      </c>
      <c r="C14992" s="36" t="s">
        <v>25948</v>
      </c>
      <c r="D14992" s="37" t="s">
        <v>4075</v>
      </c>
      <c r="E14992" s="37" t="s">
        <v>4075</v>
      </c>
      <c r="F14992" s="36">
        <v>99999</v>
      </c>
      <c r="G14992" s="37" t="s">
        <v>29</v>
      </c>
      <c r="H14992" s="37" t="s">
        <v>24259</v>
      </c>
      <c r="I14992" s="37" t="s">
        <v>292</v>
      </c>
      <c r="J14992" s="37" t="s">
        <v>292</v>
      </c>
      <c r="K14992" s="36">
        <v>99999</v>
      </c>
      <c r="L14992" s="36">
        <v>7</v>
      </c>
      <c r="M14992" s="37" t="s">
        <v>684</v>
      </c>
      <c r="N14992" s="37" t="s">
        <v>282</v>
      </c>
      <c r="O14992" s="37" t="s">
        <v>219</v>
      </c>
      <c r="P14992" s="37" t="s">
        <v>219</v>
      </c>
      <c r="Q14992" s="37" t="s">
        <v>4075</v>
      </c>
      <c r="R14992" s="37" t="s">
        <v>292</v>
      </c>
      <c r="S14992" s="37" t="s">
        <v>25959</v>
      </c>
      <c r="T14992" s="38">
        <v>0</v>
      </c>
      <c r="U14992" s="38">
        <v>0</v>
      </c>
      <c r="V14992" s="38">
        <v>0</v>
      </c>
      <c r="W14992" s="38">
        <v>0</v>
      </c>
      <c r="X14992" s="38">
        <v>0</v>
      </c>
      <c r="Y14992" s="38">
        <v>0</v>
      </c>
      <c r="Z14992" s="38">
        <v>0</v>
      </c>
      <c r="AA14992" s="38">
        <v>0</v>
      </c>
      <c r="AB14992" s="38">
        <v>0</v>
      </c>
      <c r="AC14992" s="38">
        <v>0</v>
      </c>
      <c r="AD14992" s="38">
        <v>0</v>
      </c>
      <c r="AE14992" s="38">
        <v>0</v>
      </c>
      <c r="AF14992" s="38">
        <v>0</v>
      </c>
      <c r="AG14992" s="38">
        <v>0</v>
      </c>
      <c r="AH14992" s="38">
        <v>0</v>
      </c>
      <c r="AI14992" s="38">
        <v>0</v>
      </c>
      <c r="AJ14992" s="38">
        <v>0</v>
      </c>
      <c r="AK14992" s="38">
        <v>0</v>
      </c>
      <c r="AL14992" s="38">
        <v>0</v>
      </c>
      <c r="AM14992" s="38">
        <v>0</v>
      </c>
      <c r="AN14992" s="38">
        <v>0</v>
      </c>
      <c r="AO14992" s="38">
        <v>0</v>
      </c>
      <c r="AP14992" s="38">
        <v>0</v>
      </c>
      <c r="AQ14992" s="38">
        <v>0</v>
      </c>
      <c r="AR14992" s="39">
        <v>0</v>
      </c>
      <c r="AS14992" s="39">
        <v>0</v>
      </c>
      <c r="AT14992" s="39">
        <v>0</v>
      </c>
      <c r="AU14992" s="39">
        <v>0</v>
      </c>
      <c r="AV14992" s="39">
        <v>0</v>
      </c>
      <c r="AW14992" s="39">
        <v>0</v>
      </c>
      <c r="AX14992" s="39">
        <v>0</v>
      </c>
      <c r="AY14992" s="39">
        <v>0</v>
      </c>
      <c r="AZ14992" s="39">
        <v>0</v>
      </c>
      <c r="BA14992" s="39">
        <v>0</v>
      </c>
      <c r="BB14992" s="39">
        <v>0</v>
      </c>
      <c r="BC14992" s="39">
        <v>0</v>
      </c>
      <c r="BD14992" s="38">
        <v>0</v>
      </c>
      <c r="BE14992" s="38">
        <v>0</v>
      </c>
      <c r="BF14992" s="38">
        <v>0</v>
      </c>
      <c r="BG14992" s="38">
        <v>0</v>
      </c>
      <c r="BH14992" s="38">
        <v>0</v>
      </c>
      <c r="BI14992" s="38">
        <v>0</v>
      </c>
      <c r="BJ14992" s="38">
        <v>0</v>
      </c>
      <c r="BK14992" s="38">
        <v>0</v>
      </c>
      <c r="BL14992" s="38">
        <v>0</v>
      </c>
      <c r="BM14992" s="38">
        <v>0</v>
      </c>
      <c r="BN14992" s="38">
        <v>0</v>
      </c>
      <c r="BO14992" s="38">
        <v>0</v>
      </c>
      <c r="BP14992" s="38">
        <v>0</v>
      </c>
      <c r="BQ14992" s="38">
        <v>0</v>
      </c>
      <c r="BR14992" s="38">
        <v>0</v>
      </c>
      <c r="BS14992" s="38">
        <v>0</v>
      </c>
      <c r="BT14992" s="38">
        <v>0</v>
      </c>
      <c r="BU14992" s="38">
        <v>0</v>
      </c>
      <c r="BV14992" s="38">
        <v>0</v>
      </c>
      <c r="BW14992" s="38">
        <v>0</v>
      </c>
      <c r="BX14992" s="38">
        <v>0</v>
      </c>
      <c r="BY14992" s="38">
        <v>0</v>
      </c>
      <c r="BZ14992" s="38">
        <v>0</v>
      </c>
      <c r="CA14992" s="38">
        <v>0</v>
      </c>
      <c r="CB14992" s="38">
        <v>0</v>
      </c>
      <c r="CC14992" s="38">
        <v>0</v>
      </c>
      <c r="CD14992" s="38">
        <v>0</v>
      </c>
      <c r="CE14992" s="38">
        <v>0</v>
      </c>
      <c r="CF14992" s="38">
        <v>0</v>
      </c>
      <c r="CG14992" s="38">
        <v>0</v>
      </c>
      <c r="CH14992" s="38">
        <v>0</v>
      </c>
      <c r="CI14992" s="38">
        <v>0</v>
      </c>
      <c r="CJ14992" s="38">
        <v>0</v>
      </c>
      <c r="CK14992" s="38">
        <v>0</v>
      </c>
      <c r="CL14992" s="38">
        <v>0</v>
      </c>
      <c r="CM14992" s="38">
        <v>0</v>
      </c>
      <c r="CN14992" s="38">
        <v>0</v>
      </c>
      <c r="CO14992" s="38">
        <v>0</v>
      </c>
      <c r="CP14992" s="38">
        <v>0</v>
      </c>
      <c r="CQ14992" s="38">
        <v>0</v>
      </c>
      <c r="CR14992" s="38">
        <v>0</v>
      </c>
      <c r="CS14992" s="36">
        <v>2020</v>
      </c>
      <c r="CT14992" s="34" t="str">
        <f>IF(VLOOKUP(O14992,'Cross-Page Data'!$D$4:$F$48,3,FALSE)="natural gas",VLOOKUP(N14992,'Cross-Page Data'!$I$4:$J$19,2,FALSE),IF(VLOOKUP(O14992,'Cross-Page Data'!$D$4:$F$48,3,FALSE)="solar",IF(N14992="PV","solar PV","solar thermal"),IF(VLOOKUP(O14992,'Cross-Page Data'!$D$4:$F$48,3,FALSE)="wind",VLOOKUP(N14992,'Cross-Page Data'!$I$4:$J$19,2,FALSE),IF(VLOOKUP(O14992,'Cross-Page Data'!$D$4:$F$48,3,FALSE)="hydro",VLOOKUP(N14992,'Cross-Page Data'!$I$4:$J$19,2,FALSE),VLOOKUP(O14992,'Cross-Page Data'!$D$4:$F$48,3,FALSE)))))</f>
        <v>other</v>
      </c>
      <c r="CU14992" s="34" t="b">
        <f>INDEX('Cross-Page Data'!$N$14:$N$20,MATCH('923_2020'!M14992,'Cross-Page Data'!$M$14:$M$20,0))</f>
        <v>0</v>
      </c>
    </row>
    <row r="14993" spans="1:99" ht="39" x14ac:dyDescent="0.25">
      <c r="A14993" s="36">
        <v>99999</v>
      </c>
      <c r="B14993" s="37" t="s">
        <v>207</v>
      </c>
      <c r="C14993" s="36" t="s">
        <v>25948</v>
      </c>
      <c r="D14993" s="37" t="s">
        <v>4075</v>
      </c>
      <c r="E14993" s="37" t="s">
        <v>4075</v>
      </c>
      <c r="F14993" s="36">
        <v>99999</v>
      </c>
      <c r="G14993" s="37" t="s">
        <v>73</v>
      </c>
      <c r="H14993" s="37" t="s">
        <v>25957</v>
      </c>
      <c r="I14993" s="37" t="s">
        <v>292</v>
      </c>
      <c r="J14993" s="37" t="s">
        <v>292</v>
      </c>
      <c r="K14993" s="36">
        <v>99999</v>
      </c>
      <c r="L14993" s="36">
        <v>1</v>
      </c>
      <c r="M14993" s="37" t="s">
        <v>215</v>
      </c>
      <c r="N14993" s="37" t="s">
        <v>225</v>
      </c>
      <c r="O14993" s="37" t="s">
        <v>209</v>
      </c>
      <c r="P14993" s="37" t="s">
        <v>209</v>
      </c>
      <c r="Q14993" s="37" t="s">
        <v>4075</v>
      </c>
      <c r="R14993" s="37" t="s">
        <v>292</v>
      </c>
      <c r="S14993" s="37" t="s">
        <v>25958</v>
      </c>
      <c r="T14993" s="38" t="s">
        <v>25948</v>
      </c>
      <c r="U14993" s="38" t="s">
        <v>25948</v>
      </c>
      <c r="V14993" s="38" t="s">
        <v>25948</v>
      </c>
      <c r="W14993" s="38" t="s">
        <v>25948</v>
      </c>
      <c r="X14993" s="38" t="s">
        <v>25948</v>
      </c>
      <c r="Y14993" s="38" t="s">
        <v>25948</v>
      </c>
      <c r="Z14993" s="38" t="s">
        <v>25948</v>
      </c>
      <c r="AA14993" s="38" t="s">
        <v>25948</v>
      </c>
      <c r="AB14993" s="38" t="s">
        <v>25948</v>
      </c>
      <c r="AC14993" s="38" t="s">
        <v>25948</v>
      </c>
      <c r="AD14993" s="38" t="s">
        <v>25948</v>
      </c>
      <c r="AE14993" s="38">
        <v>0</v>
      </c>
      <c r="AF14993" s="38" t="s">
        <v>25948</v>
      </c>
      <c r="AG14993" s="38" t="s">
        <v>25948</v>
      </c>
      <c r="AH14993" s="38" t="s">
        <v>25948</v>
      </c>
      <c r="AI14993" s="38" t="s">
        <v>25948</v>
      </c>
      <c r="AJ14993" s="38" t="s">
        <v>25948</v>
      </c>
      <c r="AK14993" s="38" t="s">
        <v>25948</v>
      </c>
      <c r="AL14993" s="38" t="s">
        <v>25948</v>
      </c>
      <c r="AM14993" s="38" t="s">
        <v>25948</v>
      </c>
      <c r="AN14993" s="38" t="s">
        <v>25948</v>
      </c>
      <c r="AO14993" s="38" t="s">
        <v>25948</v>
      </c>
      <c r="AP14993" s="38" t="s">
        <v>25948</v>
      </c>
      <c r="AQ14993" s="38">
        <v>0</v>
      </c>
      <c r="AR14993" s="39" t="s">
        <v>25948</v>
      </c>
      <c r="AS14993" s="39" t="s">
        <v>25948</v>
      </c>
      <c r="AT14993" s="39" t="s">
        <v>25948</v>
      </c>
      <c r="AU14993" s="39" t="s">
        <v>25948</v>
      </c>
      <c r="AV14993" s="39" t="s">
        <v>25948</v>
      </c>
      <c r="AW14993" s="39" t="s">
        <v>25948</v>
      </c>
      <c r="AX14993" s="39" t="s">
        <v>25948</v>
      </c>
      <c r="AY14993" s="39" t="s">
        <v>25948</v>
      </c>
      <c r="AZ14993" s="39" t="s">
        <v>25948</v>
      </c>
      <c r="BA14993" s="39" t="s">
        <v>25948</v>
      </c>
      <c r="BB14993" s="39" t="s">
        <v>25948</v>
      </c>
      <c r="BC14993" s="39">
        <v>0</v>
      </c>
      <c r="BD14993" s="38" t="s">
        <v>25948</v>
      </c>
      <c r="BE14993" s="38" t="s">
        <v>25948</v>
      </c>
      <c r="BF14993" s="38" t="s">
        <v>25948</v>
      </c>
      <c r="BG14993" s="38" t="s">
        <v>25948</v>
      </c>
      <c r="BH14993" s="38" t="s">
        <v>25948</v>
      </c>
      <c r="BI14993" s="38" t="s">
        <v>25948</v>
      </c>
      <c r="BJ14993" s="38" t="s">
        <v>25948</v>
      </c>
      <c r="BK14993" s="38" t="s">
        <v>25948</v>
      </c>
      <c r="BL14993" s="38" t="s">
        <v>25948</v>
      </c>
      <c r="BM14993" s="38" t="s">
        <v>25948</v>
      </c>
      <c r="BN14993" s="38" t="s">
        <v>25948</v>
      </c>
      <c r="BO14993" s="38">
        <v>0</v>
      </c>
      <c r="BP14993" s="38" t="s">
        <v>25948</v>
      </c>
      <c r="BQ14993" s="38" t="s">
        <v>25948</v>
      </c>
      <c r="BR14993" s="38" t="s">
        <v>25948</v>
      </c>
      <c r="BS14993" s="38" t="s">
        <v>25948</v>
      </c>
      <c r="BT14993" s="38" t="s">
        <v>25948</v>
      </c>
      <c r="BU14993" s="38" t="s">
        <v>25948</v>
      </c>
      <c r="BV14993" s="38" t="s">
        <v>25948</v>
      </c>
      <c r="BW14993" s="38" t="s">
        <v>25948</v>
      </c>
      <c r="BX14993" s="38" t="s">
        <v>25948</v>
      </c>
      <c r="BY14993" s="38" t="s">
        <v>25948</v>
      </c>
      <c r="BZ14993" s="38" t="s">
        <v>25948</v>
      </c>
      <c r="CA14993" s="38">
        <v>0</v>
      </c>
      <c r="CB14993" s="38" t="s">
        <v>25948</v>
      </c>
      <c r="CC14993" s="38" t="s">
        <v>25948</v>
      </c>
      <c r="CD14993" s="38" t="s">
        <v>25948</v>
      </c>
      <c r="CE14993" s="38" t="s">
        <v>25948</v>
      </c>
      <c r="CF14993" s="38" t="s">
        <v>25948</v>
      </c>
      <c r="CG14993" s="38" t="s">
        <v>25948</v>
      </c>
      <c r="CH14993" s="38" t="s">
        <v>25948</v>
      </c>
      <c r="CI14993" s="38" t="s">
        <v>25948</v>
      </c>
      <c r="CJ14993" s="38" t="s">
        <v>25948</v>
      </c>
      <c r="CK14993" s="38" t="s">
        <v>25948</v>
      </c>
      <c r="CL14993" s="38" t="s">
        <v>25948</v>
      </c>
      <c r="CM14993" s="38">
        <v>0</v>
      </c>
      <c r="CN14993" s="38">
        <v>0</v>
      </c>
      <c r="CO14993" s="38">
        <v>0</v>
      </c>
      <c r="CP14993" s="38">
        <v>0</v>
      </c>
      <c r="CQ14993" s="38">
        <v>0</v>
      </c>
      <c r="CR14993" s="38">
        <v>0</v>
      </c>
      <c r="CS14993" s="36">
        <v>2020</v>
      </c>
      <c r="CT14993" s="34" t="str">
        <f>IF(VLOOKUP(O14993,'Cross-Page Data'!$D$4:$F$48,3,FALSE)="natural gas",VLOOKUP(N14993,'Cross-Page Data'!$I$4:$J$19,2,FALSE),IF(VLOOKUP(O14993,'Cross-Page Data'!$D$4:$F$48,3,FALSE)="solar",IF(N14993="PV","solar PV","solar thermal"),IF(VLOOKUP(O14993,'Cross-Page Data'!$D$4:$F$48,3,FALSE)="wind",VLOOKUP(N14993,'Cross-Page Data'!$I$4:$J$19,2,FALSE),IF(VLOOKUP(O14993,'Cross-Page Data'!$D$4:$F$48,3,FALSE)="hydro",VLOOKUP(N14993,'Cross-Page Data'!$I$4:$J$19,2,FALSE),VLOOKUP(O14993,'Cross-Page Data'!$D$4:$F$48,3,FALSE)))))</f>
        <v>petroleum</v>
      </c>
      <c r="CU14993" s="34" t="b">
        <f>INDEX('Cross-Page Data'!$N$14:$N$20,MATCH('923_2020'!M14993,'Cross-Page Data'!$M$14:$M$20,0))</f>
        <v>1</v>
      </c>
    </row>
    <row r="14994" spans="1:99" ht="39" x14ac:dyDescent="0.25">
      <c r="A14994" s="36">
        <v>99999</v>
      </c>
      <c r="B14994" s="37" t="s">
        <v>207</v>
      </c>
      <c r="C14994" s="36" t="s">
        <v>25948</v>
      </c>
      <c r="D14994" s="37" t="s">
        <v>4075</v>
      </c>
      <c r="E14994" s="37" t="s">
        <v>4075</v>
      </c>
      <c r="F14994" s="36">
        <v>99999</v>
      </c>
      <c r="G14994" s="37" t="s">
        <v>70</v>
      </c>
      <c r="H14994" s="37" t="s">
        <v>25953</v>
      </c>
      <c r="I14994" s="37" t="s">
        <v>292</v>
      </c>
      <c r="J14994" s="37" t="s">
        <v>292</v>
      </c>
      <c r="K14994" s="36">
        <v>99999</v>
      </c>
      <c r="L14994" s="36">
        <v>1</v>
      </c>
      <c r="M14994" s="37" t="s">
        <v>215</v>
      </c>
      <c r="N14994" s="37" t="s">
        <v>225</v>
      </c>
      <c r="O14994" s="37" t="s">
        <v>209</v>
      </c>
      <c r="P14994" s="37" t="s">
        <v>209</v>
      </c>
      <c r="Q14994" s="37" t="s">
        <v>4075</v>
      </c>
      <c r="R14994" s="37" t="s">
        <v>292</v>
      </c>
      <c r="S14994" s="37" t="s">
        <v>25958</v>
      </c>
      <c r="T14994" s="38">
        <v>0</v>
      </c>
      <c r="U14994" s="38">
        <v>0</v>
      </c>
      <c r="V14994" s="38">
        <v>0</v>
      </c>
      <c r="W14994" s="38">
        <v>0</v>
      </c>
      <c r="X14994" s="38">
        <v>0</v>
      </c>
      <c r="Y14994" s="38">
        <v>0</v>
      </c>
      <c r="Z14994" s="38">
        <v>0</v>
      </c>
      <c r="AA14994" s="38">
        <v>0</v>
      </c>
      <c r="AB14994" s="38">
        <v>0</v>
      </c>
      <c r="AC14994" s="38">
        <v>0</v>
      </c>
      <c r="AD14994" s="38">
        <v>0</v>
      </c>
      <c r="AE14994" s="38">
        <v>0</v>
      </c>
      <c r="AF14994" s="38">
        <v>0</v>
      </c>
      <c r="AG14994" s="38">
        <v>0</v>
      </c>
      <c r="AH14994" s="38">
        <v>0</v>
      </c>
      <c r="AI14994" s="38">
        <v>0</v>
      </c>
      <c r="AJ14994" s="38">
        <v>0</v>
      </c>
      <c r="AK14994" s="38">
        <v>0</v>
      </c>
      <c r="AL14994" s="38">
        <v>0</v>
      </c>
      <c r="AM14994" s="38">
        <v>0</v>
      </c>
      <c r="AN14994" s="38">
        <v>0</v>
      </c>
      <c r="AO14994" s="38">
        <v>0</v>
      </c>
      <c r="AP14994" s="38">
        <v>0</v>
      </c>
      <c r="AQ14994" s="38">
        <v>0</v>
      </c>
      <c r="AR14994" s="39">
        <v>0</v>
      </c>
      <c r="AS14994" s="39">
        <v>0</v>
      </c>
      <c r="AT14994" s="39">
        <v>0</v>
      </c>
      <c r="AU14994" s="39">
        <v>0</v>
      </c>
      <c r="AV14994" s="39">
        <v>0</v>
      </c>
      <c r="AW14994" s="39">
        <v>0</v>
      </c>
      <c r="AX14994" s="39">
        <v>0</v>
      </c>
      <c r="AY14994" s="39">
        <v>0</v>
      </c>
      <c r="AZ14994" s="39">
        <v>0</v>
      </c>
      <c r="BA14994" s="39">
        <v>0</v>
      </c>
      <c r="BB14994" s="39">
        <v>0</v>
      </c>
      <c r="BC14994" s="39">
        <v>0</v>
      </c>
      <c r="BD14994" s="38">
        <v>0</v>
      </c>
      <c r="BE14994" s="38">
        <v>0</v>
      </c>
      <c r="BF14994" s="38">
        <v>0</v>
      </c>
      <c r="BG14994" s="38">
        <v>0</v>
      </c>
      <c r="BH14994" s="38">
        <v>0</v>
      </c>
      <c r="BI14994" s="38">
        <v>0</v>
      </c>
      <c r="BJ14994" s="38">
        <v>0</v>
      </c>
      <c r="BK14994" s="38">
        <v>0</v>
      </c>
      <c r="BL14994" s="38">
        <v>0</v>
      </c>
      <c r="BM14994" s="38">
        <v>0</v>
      </c>
      <c r="BN14994" s="38">
        <v>0</v>
      </c>
      <c r="BO14994" s="38">
        <v>0</v>
      </c>
      <c r="BP14994" s="38">
        <v>0</v>
      </c>
      <c r="BQ14994" s="38">
        <v>0</v>
      </c>
      <c r="BR14994" s="38">
        <v>0</v>
      </c>
      <c r="BS14994" s="38">
        <v>0</v>
      </c>
      <c r="BT14994" s="38">
        <v>0</v>
      </c>
      <c r="BU14994" s="38">
        <v>0</v>
      </c>
      <c r="BV14994" s="38">
        <v>0</v>
      </c>
      <c r="BW14994" s="38">
        <v>0</v>
      </c>
      <c r="BX14994" s="38">
        <v>0</v>
      </c>
      <c r="BY14994" s="38">
        <v>0</v>
      </c>
      <c r="BZ14994" s="38">
        <v>0</v>
      </c>
      <c r="CA14994" s="38">
        <v>0</v>
      </c>
      <c r="CB14994" s="38">
        <v>0</v>
      </c>
      <c r="CC14994" s="38">
        <v>0</v>
      </c>
      <c r="CD14994" s="38">
        <v>0</v>
      </c>
      <c r="CE14994" s="38">
        <v>0</v>
      </c>
      <c r="CF14994" s="38">
        <v>0</v>
      </c>
      <c r="CG14994" s="38">
        <v>0</v>
      </c>
      <c r="CH14994" s="38">
        <v>0</v>
      </c>
      <c r="CI14994" s="38">
        <v>0</v>
      </c>
      <c r="CJ14994" s="38">
        <v>0</v>
      </c>
      <c r="CK14994" s="38">
        <v>0</v>
      </c>
      <c r="CL14994" s="38">
        <v>0</v>
      </c>
      <c r="CM14994" s="38">
        <v>0</v>
      </c>
      <c r="CN14994" s="38">
        <v>0</v>
      </c>
      <c r="CO14994" s="38">
        <v>0</v>
      </c>
      <c r="CP14994" s="38">
        <v>0</v>
      </c>
      <c r="CQ14994" s="38">
        <v>0</v>
      </c>
      <c r="CR14994" s="38">
        <v>0</v>
      </c>
      <c r="CS14994" s="36">
        <v>2020</v>
      </c>
      <c r="CT14994" s="34" t="str">
        <f>IF(VLOOKUP(O14994,'Cross-Page Data'!$D$4:$F$48,3,FALSE)="natural gas",VLOOKUP(N14994,'Cross-Page Data'!$I$4:$J$19,2,FALSE),IF(VLOOKUP(O14994,'Cross-Page Data'!$D$4:$F$48,3,FALSE)="solar",IF(N14994="PV","solar PV","solar thermal"),IF(VLOOKUP(O14994,'Cross-Page Data'!$D$4:$F$48,3,FALSE)="wind",VLOOKUP(N14994,'Cross-Page Data'!$I$4:$J$19,2,FALSE),IF(VLOOKUP(O14994,'Cross-Page Data'!$D$4:$F$48,3,FALSE)="hydro",VLOOKUP(N14994,'Cross-Page Data'!$I$4:$J$19,2,FALSE),VLOOKUP(O14994,'Cross-Page Data'!$D$4:$F$48,3,FALSE)))))</f>
        <v>petroleum</v>
      </c>
      <c r="CU14994" s="34" t="b">
        <f>INDEX('Cross-Page Data'!$N$14:$N$20,MATCH('923_2020'!M14994,'Cross-Page Data'!$M$14:$M$20,0))</f>
        <v>1</v>
      </c>
    </row>
    <row r="14995" spans="1:99" ht="39" x14ac:dyDescent="0.25">
      <c r="A14995" s="36">
        <v>99999</v>
      </c>
      <c r="B14995" s="37" t="s">
        <v>207</v>
      </c>
      <c r="C14995" s="36" t="s">
        <v>25948</v>
      </c>
      <c r="D14995" s="37" t="s">
        <v>4075</v>
      </c>
      <c r="E14995" s="37" t="s">
        <v>4075</v>
      </c>
      <c r="F14995" s="36">
        <v>99999</v>
      </c>
      <c r="G14995" s="37" t="s">
        <v>62</v>
      </c>
      <c r="H14995" s="37" t="s">
        <v>25950</v>
      </c>
      <c r="I14995" s="37" t="s">
        <v>292</v>
      </c>
      <c r="J14995" s="37" t="s">
        <v>292</v>
      </c>
      <c r="K14995" s="36">
        <v>99999</v>
      </c>
      <c r="L14995" s="36">
        <v>2</v>
      </c>
      <c r="M14995" s="37" t="s">
        <v>453</v>
      </c>
      <c r="N14995" s="37" t="s">
        <v>225</v>
      </c>
      <c r="O14995" s="37" t="s">
        <v>209</v>
      </c>
      <c r="P14995" s="37" t="s">
        <v>209</v>
      </c>
      <c r="Q14995" s="37" t="s">
        <v>4075</v>
      </c>
      <c r="R14995" s="37" t="s">
        <v>292</v>
      </c>
      <c r="S14995" s="37" t="s">
        <v>25958</v>
      </c>
      <c r="T14995" s="38" t="s">
        <v>25948</v>
      </c>
      <c r="U14995" s="38" t="s">
        <v>25948</v>
      </c>
      <c r="V14995" s="38">
        <v>2043</v>
      </c>
      <c r="W14995" s="38" t="s">
        <v>25948</v>
      </c>
      <c r="X14995" s="38" t="s">
        <v>25948</v>
      </c>
      <c r="Y14995" s="38" t="s">
        <v>25948</v>
      </c>
      <c r="Z14995" s="38" t="s">
        <v>25948</v>
      </c>
      <c r="AA14995" s="38" t="s">
        <v>25948</v>
      </c>
      <c r="AB14995" s="38" t="s">
        <v>25948</v>
      </c>
      <c r="AC14995" s="38" t="s">
        <v>25948</v>
      </c>
      <c r="AD14995" s="38" t="s">
        <v>25948</v>
      </c>
      <c r="AE14995" s="38" t="s">
        <v>25948</v>
      </c>
      <c r="AF14995" s="38" t="s">
        <v>25948</v>
      </c>
      <c r="AG14995" s="38" t="s">
        <v>25948</v>
      </c>
      <c r="AH14995" s="38">
        <v>2043</v>
      </c>
      <c r="AI14995" s="38" t="s">
        <v>25948</v>
      </c>
      <c r="AJ14995" s="38" t="s">
        <v>25948</v>
      </c>
      <c r="AK14995" s="38" t="s">
        <v>25948</v>
      </c>
      <c r="AL14995" s="38" t="s">
        <v>25948</v>
      </c>
      <c r="AM14995" s="38" t="s">
        <v>25948</v>
      </c>
      <c r="AN14995" s="38" t="s">
        <v>25948</v>
      </c>
      <c r="AO14995" s="38" t="s">
        <v>25948</v>
      </c>
      <c r="AP14995" s="38" t="s">
        <v>25948</v>
      </c>
      <c r="AQ14995" s="38" t="s">
        <v>25948</v>
      </c>
      <c r="AR14995" s="39" t="s">
        <v>25948</v>
      </c>
      <c r="AS14995" s="39" t="s">
        <v>25948</v>
      </c>
      <c r="AT14995" s="39">
        <v>5.7480000000000002</v>
      </c>
      <c r="AU14995" s="39" t="s">
        <v>25948</v>
      </c>
      <c r="AV14995" s="39" t="s">
        <v>25948</v>
      </c>
      <c r="AW14995" s="39" t="s">
        <v>25948</v>
      </c>
      <c r="AX14995" s="39" t="s">
        <v>25948</v>
      </c>
      <c r="AY14995" s="39" t="s">
        <v>25948</v>
      </c>
      <c r="AZ14995" s="39" t="s">
        <v>25948</v>
      </c>
      <c r="BA14995" s="39" t="s">
        <v>25948</v>
      </c>
      <c r="BB14995" s="39" t="s">
        <v>25948</v>
      </c>
      <c r="BC14995" s="39" t="s">
        <v>25948</v>
      </c>
      <c r="BD14995" s="38" t="s">
        <v>25948</v>
      </c>
      <c r="BE14995" s="38" t="s">
        <v>25948</v>
      </c>
      <c r="BF14995" s="38">
        <v>11743</v>
      </c>
      <c r="BG14995" s="38" t="s">
        <v>25948</v>
      </c>
      <c r="BH14995" s="38" t="s">
        <v>25948</v>
      </c>
      <c r="BI14995" s="38" t="s">
        <v>25948</v>
      </c>
      <c r="BJ14995" s="38" t="s">
        <v>25948</v>
      </c>
      <c r="BK14995" s="38" t="s">
        <v>25948</v>
      </c>
      <c r="BL14995" s="38" t="s">
        <v>25948</v>
      </c>
      <c r="BM14995" s="38" t="s">
        <v>25948</v>
      </c>
      <c r="BN14995" s="38" t="s">
        <v>25948</v>
      </c>
      <c r="BO14995" s="38" t="s">
        <v>25948</v>
      </c>
      <c r="BP14995" s="38" t="s">
        <v>25948</v>
      </c>
      <c r="BQ14995" s="38" t="s">
        <v>25948</v>
      </c>
      <c r="BR14995" s="38">
        <v>11743</v>
      </c>
      <c r="BS14995" s="38" t="s">
        <v>25948</v>
      </c>
      <c r="BT14995" s="38" t="s">
        <v>25948</v>
      </c>
      <c r="BU14995" s="38" t="s">
        <v>25948</v>
      </c>
      <c r="BV14995" s="38" t="s">
        <v>25948</v>
      </c>
      <c r="BW14995" s="38" t="s">
        <v>25948</v>
      </c>
      <c r="BX14995" s="38" t="s">
        <v>25948</v>
      </c>
      <c r="BY14995" s="38" t="s">
        <v>25948</v>
      </c>
      <c r="BZ14995" s="38" t="s">
        <v>25948</v>
      </c>
      <c r="CA14995" s="38" t="s">
        <v>25948</v>
      </c>
      <c r="CB14995" s="38" t="s">
        <v>25948</v>
      </c>
      <c r="CC14995" s="38" t="s">
        <v>25948</v>
      </c>
      <c r="CD14995" s="38">
        <v>1143.9870000000001</v>
      </c>
      <c r="CE14995" s="38" t="s">
        <v>25948</v>
      </c>
      <c r="CF14995" s="38" t="s">
        <v>25948</v>
      </c>
      <c r="CG14995" s="38" t="s">
        <v>25948</v>
      </c>
      <c r="CH14995" s="38" t="s">
        <v>25948</v>
      </c>
      <c r="CI14995" s="38" t="s">
        <v>25948</v>
      </c>
      <c r="CJ14995" s="38" t="s">
        <v>25948</v>
      </c>
      <c r="CK14995" s="38" t="s">
        <v>25948</v>
      </c>
      <c r="CL14995" s="38" t="s">
        <v>25948</v>
      </c>
      <c r="CM14995" s="38" t="s">
        <v>25948</v>
      </c>
      <c r="CN14995" s="38">
        <v>2043</v>
      </c>
      <c r="CO14995" s="38">
        <v>2043</v>
      </c>
      <c r="CP14995" s="38">
        <v>11743</v>
      </c>
      <c r="CQ14995" s="38">
        <v>11743</v>
      </c>
      <c r="CR14995" s="38">
        <v>1143.9870000000001</v>
      </c>
      <c r="CS14995" s="36">
        <v>2020</v>
      </c>
      <c r="CT14995" s="34" t="str">
        <f>IF(VLOOKUP(O14995,'Cross-Page Data'!$D$4:$F$48,3,FALSE)="natural gas",VLOOKUP(N14995,'Cross-Page Data'!$I$4:$J$19,2,FALSE),IF(VLOOKUP(O14995,'Cross-Page Data'!$D$4:$F$48,3,FALSE)="solar",IF(N14995="PV","solar PV","solar thermal"),IF(VLOOKUP(O14995,'Cross-Page Data'!$D$4:$F$48,3,FALSE)="wind",VLOOKUP(N14995,'Cross-Page Data'!$I$4:$J$19,2,FALSE),IF(VLOOKUP(O14995,'Cross-Page Data'!$D$4:$F$48,3,FALSE)="hydro",VLOOKUP(N14995,'Cross-Page Data'!$I$4:$J$19,2,FALSE),VLOOKUP(O14995,'Cross-Page Data'!$D$4:$F$48,3,FALSE)))))</f>
        <v>petroleum</v>
      </c>
      <c r="CU14995" s="34" t="b">
        <f>INDEX('Cross-Page Data'!$N$14:$N$20,MATCH('923_2020'!M14995,'Cross-Page Data'!$M$14:$M$20,0))</f>
        <v>1</v>
      </c>
    </row>
    <row r="14996" spans="1:99" ht="39" x14ac:dyDescent="0.25">
      <c r="A14996" s="36">
        <v>99999</v>
      </c>
      <c r="B14996" s="37" t="s">
        <v>223</v>
      </c>
      <c r="C14996" s="36" t="s">
        <v>25948</v>
      </c>
      <c r="D14996" s="37" t="s">
        <v>4075</v>
      </c>
      <c r="E14996" s="37" t="s">
        <v>4075</v>
      </c>
      <c r="F14996" s="36">
        <v>99999</v>
      </c>
      <c r="G14996" s="37" t="s">
        <v>62</v>
      </c>
      <c r="H14996" s="37" t="s">
        <v>25950</v>
      </c>
      <c r="I14996" s="37" t="s">
        <v>292</v>
      </c>
      <c r="J14996" s="37" t="s">
        <v>292</v>
      </c>
      <c r="K14996" s="36">
        <v>99999</v>
      </c>
      <c r="L14996" s="36">
        <v>5</v>
      </c>
      <c r="M14996" s="37" t="s">
        <v>730</v>
      </c>
      <c r="N14996" s="37" t="s">
        <v>225</v>
      </c>
      <c r="O14996" s="37" t="s">
        <v>209</v>
      </c>
      <c r="P14996" s="37" t="s">
        <v>209</v>
      </c>
      <c r="Q14996" s="37" t="s">
        <v>4075</v>
      </c>
      <c r="R14996" s="37" t="s">
        <v>292</v>
      </c>
      <c r="S14996" s="37" t="s">
        <v>25958</v>
      </c>
      <c r="T14996" s="38" t="s">
        <v>25948</v>
      </c>
      <c r="U14996" s="38" t="s">
        <v>25948</v>
      </c>
      <c r="V14996" s="38" t="s">
        <v>25948</v>
      </c>
      <c r="W14996" s="38" t="s">
        <v>25948</v>
      </c>
      <c r="X14996" s="38">
        <v>0</v>
      </c>
      <c r="Y14996" s="38" t="s">
        <v>25948</v>
      </c>
      <c r="Z14996" s="38" t="s">
        <v>25948</v>
      </c>
      <c r="AA14996" s="38" t="s">
        <v>25948</v>
      </c>
      <c r="AB14996" s="38" t="s">
        <v>25948</v>
      </c>
      <c r="AC14996" s="38" t="s">
        <v>25948</v>
      </c>
      <c r="AD14996" s="38" t="s">
        <v>25948</v>
      </c>
      <c r="AE14996" s="38" t="s">
        <v>25948</v>
      </c>
      <c r="AF14996" s="38" t="s">
        <v>25948</v>
      </c>
      <c r="AG14996" s="38" t="s">
        <v>25948</v>
      </c>
      <c r="AH14996" s="38" t="s">
        <v>25948</v>
      </c>
      <c r="AI14996" s="38" t="s">
        <v>25948</v>
      </c>
      <c r="AJ14996" s="38">
        <v>0</v>
      </c>
      <c r="AK14996" s="38" t="s">
        <v>25948</v>
      </c>
      <c r="AL14996" s="38" t="s">
        <v>25948</v>
      </c>
      <c r="AM14996" s="38" t="s">
        <v>25948</v>
      </c>
      <c r="AN14996" s="38" t="s">
        <v>25948</v>
      </c>
      <c r="AO14996" s="38" t="s">
        <v>25948</v>
      </c>
      <c r="AP14996" s="38" t="s">
        <v>25948</v>
      </c>
      <c r="AQ14996" s="38" t="s">
        <v>25948</v>
      </c>
      <c r="AR14996" s="39" t="s">
        <v>25948</v>
      </c>
      <c r="AS14996" s="39" t="s">
        <v>25948</v>
      </c>
      <c r="AT14996" s="39" t="s">
        <v>25948</v>
      </c>
      <c r="AU14996" s="39" t="s">
        <v>25948</v>
      </c>
      <c r="AV14996" s="39">
        <v>0</v>
      </c>
      <c r="AW14996" s="39" t="s">
        <v>25948</v>
      </c>
      <c r="AX14996" s="39" t="s">
        <v>25948</v>
      </c>
      <c r="AY14996" s="39" t="s">
        <v>25948</v>
      </c>
      <c r="AZ14996" s="39" t="s">
        <v>25948</v>
      </c>
      <c r="BA14996" s="39" t="s">
        <v>25948</v>
      </c>
      <c r="BB14996" s="39" t="s">
        <v>25948</v>
      </c>
      <c r="BC14996" s="39" t="s">
        <v>25948</v>
      </c>
      <c r="BD14996" s="38" t="s">
        <v>25948</v>
      </c>
      <c r="BE14996" s="38" t="s">
        <v>25948</v>
      </c>
      <c r="BF14996" s="38" t="s">
        <v>25948</v>
      </c>
      <c r="BG14996" s="38" t="s">
        <v>25948</v>
      </c>
      <c r="BH14996" s="38">
        <v>0</v>
      </c>
      <c r="BI14996" s="38" t="s">
        <v>25948</v>
      </c>
      <c r="BJ14996" s="38" t="s">
        <v>25948</v>
      </c>
      <c r="BK14996" s="38" t="s">
        <v>25948</v>
      </c>
      <c r="BL14996" s="38" t="s">
        <v>25948</v>
      </c>
      <c r="BM14996" s="38" t="s">
        <v>25948</v>
      </c>
      <c r="BN14996" s="38" t="s">
        <v>25948</v>
      </c>
      <c r="BO14996" s="38" t="s">
        <v>25948</v>
      </c>
      <c r="BP14996" s="38" t="s">
        <v>25948</v>
      </c>
      <c r="BQ14996" s="38" t="s">
        <v>25948</v>
      </c>
      <c r="BR14996" s="38" t="s">
        <v>25948</v>
      </c>
      <c r="BS14996" s="38" t="s">
        <v>25948</v>
      </c>
      <c r="BT14996" s="38">
        <v>0</v>
      </c>
      <c r="BU14996" s="38" t="s">
        <v>25948</v>
      </c>
      <c r="BV14996" s="38" t="s">
        <v>25948</v>
      </c>
      <c r="BW14996" s="38" t="s">
        <v>25948</v>
      </c>
      <c r="BX14996" s="38" t="s">
        <v>25948</v>
      </c>
      <c r="BY14996" s="38" t="s">
        <v>25948</v>
      </c>
      <c r="BZ14996" s="38" t="s">
        <v>25948</v>
      </c>
      <c r="CA14996" s="38" t="s">
        <v>25948</v>
      </c>
      <c r="CB14996" s="38" t="s">
        <v>25948</v>
      </c>
      <c r="CC14996" s="38" t="s">
        <v>25948</v>
      </c>
      <c r="CD14996" s="38" t="s">
        <v>25948</v>
      </c>
      <c r="CE14996" s="38" t="s">
        <v>25948</v>
      </c>
      <c r="CF14996" s="38">
        <v>0</v>
      </c>
      <c r="CG14996" s="38" t="s">
        <v>25948</v>
      </c>
      <c r="CH14996" s="38" t="s">
        <v>25948</v>
      </c>
      <c r="CI14996" s="38" t="s">
        <v>25948</v>
      </c>
      <c r="CJ14996" s="38" t="s">
        <v>25948</v>
      </c>
      <c r="CK14996" s="38" t="s">
        <v>25948</v>
      </c>
      <c r="CL14996" s="38" t="s">
        <v>25948</v>
      </c>
      <c r="CM14996" s="38" t="s">
        <v>25948</v>
      </c>
      <c r="CN14996" s="38">
        <v>0</v>
      </c>
      <c r="CO14996" s="38">
        <v>0</v>
      </c>
      <c r="CP14996" s="38">
        <v>0</v>
      </c>
      <c r="CQ14996" s="38">
        <v>0</v>
      </c>
      <c r="CR14996" s="38">
        <v>0</v>
      </c>
      <c r="CS14996" s="36">
        <v>2020</v>
      </c>
      <c r="CT14996" s="34" t="str">
        <f>IF(VLOOKUP(O14996,'Cross-Page Data'!$D$4:$F$48,3,FALSE)="natural gas",VLOOKUP(N14996,'Cross-Page Data'!$I$4:$J$19,2,FALSE),IF(VLOOKUP(O14996,'Cross-Page Data'!$D$4:$F$48,3,FALSE)="solar",IF(N14996="PV","solar PV","solar thermal"),IF(VLOOKUP(O14996,'Cross-Page Data'!$D$4:$F$48,3,FALSE)="wind",VLOOKUP(N14996,'Cross-Page Data'!$I$4:$J$19,2,FALSE),IF(VLOOKUP(O14996,'Cross-Page Data'!$D$4:$F$48,3,FALSE)="hydro",VLOOKUP(N14996,'Cross-Page Data'!$I$4:$J$19,2,FALSE),VLOOKUP(O14996,'Cross-Page Data'!$D$4:$F$48,3,FALSE)))))</f>
        <v>petroleum</v>
      </c>
      <c r="CU14996" s="34" t="b">
        <f>INDEX('Cross-Page Data'!$N$14:$N$20,MATCH('923_2020'!M14996,'Cross-Page Data'!$M$14:$M$20,0))</f>
        <v>0</v>
      </c>
    </row>
    <row r="14997" spans="1:99" ht="39" x14ac:dyDescent="0.25">
      <c r="A14997" s="36">
        <v>99999</v>
      </c>
      <c r="B14997" s="37" t="s">
        <v>207</v>
      </c>
      <c r="C14997" s="36" t="s">
        <v>25948</v>
      </c>
      <c r="D14997" s="37" t="s">
        <v>4075</v>
      </c>
      <c r="E14997" s="37" t="s">
        <v>4075</v>
      </c>
      <c r="F14997" s="36">
        <v>99999</v>
      </c>
      <c r="G14997" s="37" t="s">
        <v>133</v>
      </c>
      <c r="H14997" s="37" t="s">
        <v>25950</v>
      </c>
      <c r="I14997" s="37" t="s">
        <v>292</v>
      </c>
      <c r="J14997" s="37" t="s">
        <v>292</v>
      </c>
      <c r="K14997" s="36">
        <v>99999</v>
      </c>
      <c r="L14997" s="36">
        <v>1</v>
      </c>
      <c r="M14997" s="37" t="s">
        <v>215</v>
      </c>
      <c r="N14997" s="37" t="s">
        <v>225</v>
      </c>
      <c r="O14997" s="37" t="s">
        <v>209</v>
      </c>
      <c r="P14997" s="37" t="s">
        <v>209</v>
      </c>
      <c r="Q14997" s="37" t="s">
        <v>4075</v>
      </c>
      <c r="R14997" s="37" t="s">
        <v>292</v>
      </c>
      <c r="S14997" s="37" t="s">
        <v>25958</v>
      </c>
      <c r="T14997" s="38" t="s">
        <v>25948</v>
      </c>
      <c r="U14997" s="38" t="s">
        <v>25948</v>
      </c>
      <c r="V14997" s="38" t="s">
        <v>25948</v>
      </c>
      <c r="W14997" s="38" t="s">
        <v>25948</v>
      </c>
      <c r="X14997" s="38" t="s">
        <v>25948</v>
      </c>
      <c r="Y14997" s="38">
        <v>106</v>
      </c>
      <c r="Z14997" s="38" t="s">
        <v>25948</v>
      </c>
      <c r="AA14997" s="38" t="s">
        <v>25948</v>
      </c>
      <c r="AB14997" s="38" t="s">
        <v>25948</v>
      </c>
      <c r="AC14997" s="38" t="s">
        <v>25948</v>
      </c>
      <c r="AD14997" s="38" t="s">
        <v>25948</v>
      </c>
      <c r="AE14997" s="38" t="s">
        <v>25948</v>
      </c>
      <c r="AF14997" s="38" t="s">
        <v>25948</v>
      </c>
      <c r="AG14997" s="38" t="s">
        <v>25948</v>
      </c>
      <c r="AH14997" s="38" t="s">
        <v>25948</v>
      </c>
      <c r="AI14997" s="38" t="s">
        <v>25948</v>
      </c>
      <c r="AJ14997" s="38" t="s">
        <v>25948</v>
      </c>
      <c r="AK14997" s="38">
        <v>106</v>
      </c>
      <c r="AL14997" s="38" t="s">
        <v>25948</v>
      </c>
      <c r="AM14997" s="38" t="s">
        <v>25948</v>
      </c>
      <c r="AN14997" s="38" t="s">
        <v>25948</v>
      </c>
      <c r="AO14997" s="38" t="s">
        <v>25948</v>
      </c>
      <c r="AP14997" s="38" t="s">
        <v>25948</v>
      </c>
      <c r="AQ14997" s="38" t="s">
        <v>25948</v>
      </c>
      <c r="AR14997" s="39" t="s">
        <v>25948</v>
      </c>
      <c r="AS14997" s="39" t="s">
        <v>25948</v>
      </c>
      <c r="AT14997" s="39" t="s">
        <v>25948</v>
      </c>
      <c r="AU14997" s="39" t="s">
        <v>25948</v>
      </c>
      <c r="AV14997" s="39" t="s">
        <v>25948</v>
      </c>
      <c r="AW14997" s="39">
        <v>5.8010000000000002</v>
      </c>
      <c r="AX14997" s="39" t="s">
        <v>25948</v>
      </c>
      <c r="AY14997" s="39" t="s">
        <v>25948</v>
      </c>
      <c r="AZ14997" s="39" t="s">
        <v>25948</v>
      </c>
      <c r="BA14997" s="39" t="s">
        <v>25948</v>
      </c>
      <c r="BB14997" s="39" t="s">
        <v>25948</v>
      </c>
      <c r="BC14997" s="39" t="s">
        <v>25948</v>
      </c>
      <c r="BD14997" s="38" t="s">
        <v>25948</v>
      </c>
      <c r="BE14997" s="38" t="s">
        <v>25948</v>
      </c>
      <c r="BF14997" s="38" t="s">
        <v>25948</v>
      </c>
      <c r="BG14997" s="38" t="s">
        <v>25948</v>
      </c>
      <c r="BH14997" s="38" t="s">
        <v>25948</v>
      </c>
      <c r="BI14997" s="38">
        <v>615</v>
      </c>
      <c r="BJ14997" s="38" t="s">
        <v>25948</v>
      </c>
      <c r="BK14997" s="38" t="s">
        <v>25948</v>
      </c>
      <c r="BL14997" s="38" t="s">
        <v>25948</v>
      </c>
      <c r="BM14997" s="38" t="s">
        <v>25948</v>
      </c>
      <c r="BN14997" s="38" t="s">
        <v>25948</v>
      </c>
      <c r="BO14997" s="38" t="s">
        <v>25948</v>
      </c>
      <c r="BP14997" s="38" t="s">
        <v>25948</v>
      </c>
      <c r="BQ14997" s="38" t="s">
        <v>25948</v>
      </c>
      <c r="BR14997" s="38" t="s">
        <v>25948</v>
      </c>
      <c r="BS14997" s="38" t="s">
        <v>25948</v>
      </c>
      <c r="BT14997" s="38" t="s">
        <v>25948</v>
      </c>
      <c r="BU14997" s="38">
        <v>615</v>
      </c>
      <c r="BV14997" s="38" t="s">
        <v>25948</v>
      </c>
      <c r="BW14997" s="38" t="s">
        <v>25948</v>
      </c>
      <c r="BX14997" s="38" t="s">
        <v>25948</v>
      </c>
      <c r="BY14997" s="38" t="s">
        <v>25948</v>
      </c>
      <c r="BZ14997" s="38" t="s">
        <v>25948</v>
      </c>
      <c r="CA14997" s="38" t="s">
        <v>25948</v>
      </c>
      <c r="CB14997" s="38" t="s">
        <v>25948</v>
      </c>
      <c r="CC14997" s="38" t="s">
        <v>25948</v>
      </c>
      <c r="CD14997" s="38" t="s">
        <v>25948</v>
      </c>
      <c r="CE14997" s="38" t="s">
        <v>25948</v>
      </c>
      <c r="CF14997" s="38" t="s">
        <v>25948</v>
      </c>
      <c r="CG14997" s="38">
        <v>30.792000000000002</v>
      </c>
      <c r="CH14997" s="38" t="s">
        <v>25948</v>
      </c>
      <c r="CI14997" s="38" t="s">
        <v>25948</v>
      </c>
      <c r="CJ14997" s="38" t="s">
        <v>25948</v>
      </c>
      <c r="CK14997" s="38" t="s">
        <v>25948</v>
      </c>
      <c r="CL14997" s="38" t="s">
        <v>25948</v>
      </c>
      <c r="CM14997" s="38" t="s">
        <v>25948</v>
      </c>
      <c r="CN14997" s="38">
        <v>106</v>
      </c>
      <c r="CO14997" s="38">
        <v>106</v>
      </c>
      <c r="CP14997" s="38">
        <v>615</v>
      </c>
      <c r="CQ14997" s="38">
        <v>615</v>
      </c>
      <c r="CR14997" s="38">
        <v>30.792000000000002</v>
      </c>
      <c r="CS14997" s="36">
        <v>2020</v>
      </c>
      <c r="CT14997" s="34" t="str">
        <f>IF(VLOOKUP(O14997,'Cross-Page Data'!$D$4:$F$48,3,FALSE)="natural gas",VLOOKUP(N14997,'Cross-Page Data'!$I$4:$J$19,2,FALSE),IF(VLOOKUP(O14997,'Cross-Page Data'!$D$4:$F$48,3,FALSE)="solar",IF(N14997="PV","solar PV","solar thermal"),IF(VLOOKUP(O14997,'Cross-Page Data'!$D$4:$F$48,3,FALSE)="wind",VLOOKUP(N14997,'Cross-Page Data'!$I$4:$J$19,2,FALSE),IF(VLOOKUP(O14997,'Cross-Page Data'!$D$4:$F$48,3,FALSE)="hydro",VLOOKUP(N14997,'Cross-Page Data'!$I$4:$J$19,2,FALSE),VLOOKUP(O14997,'Cross-Page Data'!$D$4:$F$48,3,FALSE)))))</f>
        <v>petroleum</v>
      </c>
      <c r="CU14997" s="34" t="b">
        <f>INDEX('Cross-Page Data'!$N$14:$N$20,MATCH('923_2020'!M14997,'Cross-Page Data'!$M$14:$M$20,0))</f>
        <v>1</v>
      </c>
    </row>
    <row r="14998" spans="1:99" ht="39" x14ac:dyDescent="0.25">
      <c r="A14998" s="36">
        <v>99999</v>
      </c>
      <c r="B14998" s="37" t="s">
        <v>207</v>
      </c>
      <c r="C14998" s="36" t="s">
        <v>25948</v>
      </c>
      <c r="D14998" s="37" t="s">
        <v>4075</v>
      </c>
      <c r="E14998" s="37" t="s">
        <v>4075</v>
      </c>
      <c r="F14998" s="36">
        <v>99999</v>
      </c>
      <c r="G14998" s="37" t="s">
        <v>65</v>
      </c>
      <c r="H14998" s="37" t="s">
        <v>24259</v>
      </c>
      <c r="I14998" s="37" t="s">
        <v>292</v>
      </c>
      <c r="J14998" s="37" t="s">
        <v>292</v>
      </c>
      <c r="K14998" s="36">
        <v>99999</v>
      </c>
      <c r="L14998" s="36">
        <v>2</v>
      </c>
      <c r="M14998" s="37" t="s">
        <v>453</v>
      </c>
      <c r="N14998" s="37" t="s">
        <v>225</v>
      </c>
      <c r="O14998" s="37" t="s">
        <v>209</v>
      </c>
      <c r="P14998" s="37" t="s">
        <v>209</v>
      </c>
      <c r="Q14998" s="37" t="s">
        <v>4075</v>
      </c>
      <c r="R14998" s="37" t="s">
        <v>292</v>
      </c>
      <c r="S14998" s="37" t="s">
        <v>25958</v>
      </c>
      <c r="T14998" s="38" t="s">
        <v>25948</v>
      </c>
      <c r="U14998" s="38" t="s">
        <v>25948</v>
      </c>
      <c r="V14998" s="38" t="s">
        <v>25948</v>
      </c>
      <c r="W14998" s="38" t="s">
        <v>25948</v>
      </c>
      <c r="X14998" s="38" t="s">
        <v>25948</v>
      </c>
      <c r="Y14998" s="38" t="s">
        <v>25948</v>
      </c>
      <c r="Z14998" s="38" t="s">
        <v>25948</v>
      </c>
      <c r="AA14998" s="38">
        <v>0</v>
      </c>
      <c r="AB14998" s="38" t="s">
        <v>25948</v>
      </c>
      <c r="AC14998" s="38" t="s">
        <v>25948</v>
      </c>
      <c r="AD14998" s="38" t="s">
        <v>25948</v>
      </c>
      <c r="AE14998" s="38" t="s">
        <v>25948</v>
      </c>
      <c r="AF14998" s="38" t="s">
        <v>25948</v>
      </c>
      <c r="AG14998" s="38" t="s">
        <v>25948</v>
      </c>
      <c r="AH14998" s="38" t="s">
        <v>25948</v>
      </c>
      <c r="AI14998" s="38" t="s">
        <v>25948</v>
      </c>
      <c r="AJ14998" s="38" t="s">
        <v>25948</v>
      </c>
      <c r="AK14998" s="38" t="s">
        <v>25948</v>
      </c>
      <c r="AL14998" s="38" t="s">
        <v>25948</v>
      </c>
      <c r="AM14998" s="38">
        <v>0</v>
      </c>
      <c r="AN14998" s="38" t="s">
        <v>25948</v>
      </c>
      <c r="AO14998" s="38" t="s">
        <v>25948</v>
      </c>
      <c r="AP14998" s="38" t="s">
        <v>25948</v>
      </c>
      <c r="AQ14998" s="38" t="s">
        <v>25948</v>
      </c>
      <c r="AR14998" s="39" t="s">
        <v>25948</v>
      </c>
      <c r="AS14998" s="39" t="s">
        <v>25948</v>
      </c>
      <c r="AT14998" s="39" t="s">
        <v>25948</v>
      </c>
      <c r="AU14998" s="39" t="s">
        <v>25948</v>
      </c>
      <c r="AV14998" s="39" t="s">
        <v>25948</v>
      </c>
      <c r="AW14998" s="39" t="s">
        <v>25948</v>
      </c>
      <c r="AX14998" s="39" t="s">
        <v>25948</v>
      </c>
      <c r="AY14998" s="39">
        <v>0</v>
      </c>
      <c r="AZ14998" s="39" t="s">
        <v>25948</v>
      </c>
      <c r="BA14998" s="39" t="s">
        <v>25948</v>
      </c>
      <c r="BB14998" s="39" t="s">
        <v>25948</v>
      </c>
      <c r="BC14998" s="39" t="s">
        <v>25948</v>
      </c>
      <c r="BD14998" s="38" t="s">
        <v>25948</v>
      </c>
      <c r="BE14998" s="38" t="s">
        <v>25948</v>
      </c>
      <c r="BF14998" s="38" t="s">
        <v>25948</v>
      </c>
      <c r="BG14998" s="38" t="s">
        <v>25948</v>
      </c>
      <c r="BH14998" s="38" t="s">
        <v>25948</v>
      </c>
      <c r="BI14998" s="38" t="s">
        <v>25948</v>
      </c>
      <c r="BJ14998" s="38" t="s">
        <v>25948</v>
      </c>
      <c r="BK14998" s="38">
        <v>0</v>
      </c>
      <c r="BL14998" s="38" t="s">
        <v>25948</v>
      </c>
      <c r="BM14998" s="38" t="s">
        <v>25948</v>
      </c>
      <c r="BN14998" s="38" t="s">
        <v>25948</v>
      </c>
      <c r="BO14998" s="38" t="s">
        <v>25948</v>
      </c>
      <c r="BP14998" s="38" t="s">
        <v>25948</v>
      </c>
      <c r="BQ14998" s="38" t="s">
        <v>25948</v>
      </c>
      <c r="BR14998" s="38" t="s">
        <v>25948</v>
      </c>
      <c r="BS14998" s="38" t="s">
        <v>25948</v>
      </c>
      <c r="BT14998" s="38" t="s">
        <v>25948</v>
      </c>
      <c r="BU14998" s="38" t="s">
        <v>25948</v>
      </c>
      <c r="BV14998" s="38" t="s">
        <v>25948</v>
      </c>
      <c r="BW14998" s="38">
        <v>0</v>
      </c>
      <c r="BX14998" s="38" t="s">
        <v>25948</v>
      </c>
      <c r="BY14998" s="38" t="s">
        <v>25948</v>
      </c>
      <c r="BZ14998" s="38" t="s">
        <v>25948</v>
      </c>
      <c r="CA14998" s="38" t="s">
        <v>25948</v>
      </c>
      <c r="CB14998" s="38" t="s">
        <v>25948</v>
      </c>
      <c r="CC14998" s="38" t="s">
        <v>25948</v>
      </c>
      <c r="CD14998" s="38" t="s">
        <v>25948</v>
      </c>
      <c r="CE14998" s="38" t="s">
        <v>25948</v>
      </c>
      <c r="CF14998" s="38" t="s">
        <v>25948</v>
      </c>
      <c r="CG14998" s="38" t="s">
        <v>25948</v>
      </c>
      <c r="CH14998" s="38" t="s">
        <v>25948</v>
      </c>
      <c r="CI14998" s="38">
        <v>0</v>
      </c>
      <c r="CJ14998" s="38" t="s">
        <v>25948</v>
      </c>
      <c r="CK14998" s="38" t="s">
        <v>25948</v>
      </c>
      <c r="CL14998" s="38" t="s">
        <v>25948</v>
      </c>
      <c r="CM14998" s="38" t="s">
        <v>25948</v>
      </c>
      <c r="CN14998" s="38">
        <v>0</v>
      </c>
      <c r="CO14998" s="38">
        <v>0</v>
      </c>
      <c r="CP14998" s="38">
        <v>0</v>
      </c>
      <c r="CQ14998" s="38">
        <v>0</v>
      </c>
      <c r="CR14998" s="38">
        <v>0</v>
      </c>
      <c r="CS14998" s="36">
        <v>2020</v>
      </c>
      <c r="CT14998" s="34" t="str">
        <f>IF(VLOOKUP(O14998,'Cross-Page Data'!$D$4:$F$48,3,FALSE)="natural gas",VLOOKUP(N14998,'Cross-Page Data'!$I$4:$J$19,2,FALSE),IF(VLOOKUP(O14998,'Cross-Page Data'!$D$4:$F$48,3,FALSE)="solar",IF(N14998="PV","solar PV","solar thermal"),IF(VLOOKUP(O14998,'Cross-Page Data'!$D$4:$F$48,3,FALSE)="wind",VLOOKUP(N14998,'Cross-Page Data'!$I$4:$J$19,2,FALSE),IF(VLOOKUP(O14998,'Cross-Page Data'!$D$4:$F$48,3,FALSE)="hydro",VLOOKUP(N14998,'Cross-Page Data'!$I$4:$J$19,2,FALSE),VLOOKUP(O14998,'Cross-Page Data'!$D$4:$F$48,3,FALSE)))))</f>
        <v>petroleum</v>
      </c>
      <c r="CU14998" s="34" t="b">
        <f>INDEX('Cross-Page Data'!$N$14:$N$20,MATCH('923_2020'!M14998,'Cross-Page Data'!$M$14:$M$20,0))</f>
        <v>1</v>
      </c>
    </row>
    <row r="14999" spans="1:99" ht="39" x14ac:dyDescent="0.25">
      <c r="A14999" s="36">
        <v>99999</v>
      </c>
      <c r="B14999" s="37" t="s">
        <v>207</v>
      </c>
      <c r="C14999" s="36" t="s">
        <v>25948</v>
      </c>
      <c r="D14999" s="37" t="s">
        <v>4075</v>
      </c>
      <c r="E14999" s="37" t="s">
        <v>4075</v>
      </c>
      <c r="F14999" s="36">
        <v>99999</v>
      </c>
      <c r="G14999" s="37" t="s">
        <v>45</v>
      </c>
      <c r="H14999" s="37" t="s">
        <v>25956</v>
      </c>
      <c r="I14999" s="37" t="s">
        <v>292</v>
      </c>
      <c r="J14999" s="37" t="s">
        <v>292</v>
      </c>
      <c r="K14999" s="36">
        <v>99999</v>
      </c>
      <c r="L14999" s="36">
        <v>2</v>
      </c>
      <c r="M14999" s="37" t="s">
        <v>453</v>
      </c>
      <c r="N14999" s="37" t="s">
        <v>225</v>
      </c>
      <c r="O14999" s="37" t="s">
        <v>209</v>
      </c>
      <c r="P14999" s="37" t="s">
        <v>209</v>
      </c>
      <c r="Q14999" s="37" t="s">
        <v>4075</v>
      </c>
      <c r="R14999" s="37" t="s">
        <v>292</v>
      </c>
      <c r="S14999" s="37" t="s">
        <v>25958</v>
      </c>
      <c r="T14999" s="38" t="s">
        <v>25948</v>
      </c>
      <c r="U14999" s="38" t="s">
        <v>25948</v>
      </c>
      <c r="V14999" s="38" t="s">
        <v>25948</v>
      </c>
      <c r="W14999" s="38" t="s">
        <v>25948</v>
      </c>
      <c r="X14999" s="38" t="s">
        <v>25948</v>
      </c>
      <c r="Y14999" s="38" t="s">
        <v>25948</v>
      </c>
      <c r="Z14999" s="38" t="s">
        <v>25948</v>
      </c>
      <c r="AA14999" s="38" t="s">
        <v>25948</v>
      </c>
      <c r="AB14999" s="38">
        <v>36</v>
      </c>
      <c r="AC14999" s="38" t="s">
        <v>25948</v>
      </c>
      <c r="AD14999" s="38" t="s">
        <v>25948</v>
      </c>
      <c r="AE14999" s="38" t="s">
        <v>25948</v>
      </c>
      <c r="AF14999" s="38" t="s">
        <v>25948</v>
      </c>
      <c r="AG14999" s="38" t="s">
        <v>25948</v>
      </c>
      <c r="AH14999" s="38" t="s">
        <v>25948</v>
      </c>
      <c r="AI14999" s="38" t="s">
        <v>25948</v>
      </c>
      <c r="AJ14999" s="38" t="s">
        <v>25948</v>
      </c>
      <c r="AK14999" s="38" t="s">
        <v>25948</v>
      </c>
      <c r="AL14999" s="38" t="s">
        <v>25948</v>
      </c>
      <c r="AM14999" s="38" t="s">
        <v>25948</v>
      </c>
      <c r="AN14999" s="38">
        <v>36</v>
      </c>
      <c r="AO14999" s="38" t="s">
        <v>25948</v>
      </c>
      <c r="AP14999" s="38" t="s">
        <v>25948</v>
      </c>
      <c r="AQ14999" s="38" t="s">
        <v>25948</v>
      </c>
      <c r="AR14999" s="39" t="s">
        <v>25948</v>
      </c>
      <c r="AS14999" s="39" t="s">
        <v>25948</v>
      </c>
      <c r="AT14999" s="39" t="s">
        <v>25948</v>
      </c>
      <c r="AU14999" s="39" t="s">
        <v>25948</v>
      </c>
      <c r="AV14999" s="39" t="s">
        <v>25948</v>
      </c>
      <c r="AW14999" s="39" t="s">
        <v>25948</v>
      </c>
      <c r="AX14999" s="39" t="s">
        <v>25948</v>
      </c>
      <c r="AY14999" s="39" t="s">
        <v>25948</v>
      </c>
      <c r="AZ14999" s="39">
        <v>5.8339999999999996</v>
      </c>
      <c r="BA14999" s="39" t="s">
        <v>25948</v>
      </c>
      <c r="BB14999" s="39" t="s">
        <v>25948</v>
      </c>
      <c r="BC14999" s="39" t="s">
        <v>25948</v>
      </c>
      <c r="BD14999" s="38" t="s">
        <v>25948</v>
      </c>
      <c r="BE14999" s="38" t="s">
        <v>25948</v>
      </c>
      <c r="BF14999" s="38" t="s">
        <v>25948</v>
      </c>
      <c r="BG14999" s="38" t="s">
        <v>25948</v>
      </c>
      <c r="BH14999" s="38" t="s">
        <v>25948</v>
      </c>
      <c r="BI14999" s="38" t="s">
        <v>25948</v>
      </c>
      <c r="BJ14999" s="38" t="s">
        <v>25948</v>
      </c>
      <c r="BK14999" s="38" t="s">
        <v>25948</v>
      </c>
      <c r="BL14999" s="38">
        <v>210</v>
      </c>
      <c r="BM14999" s="38" t="s">
        <v>25948</v>
      </c>
      <c r="BN14999" s="38" t="s">
        <v>25948</v>
      </c>
      <c r="BO14999" s="38" t="s">
        <v>25948</v>
      </c>
      <c r="BP14999" s="38" t="s">
        <v>25948</v>
      </c>
      <c r="BQ14999" s="38" t="s">
        <v>25948</v>
      </c>
      <c r="BR14999" s="38" t="s">
        <v>25948</v>
      </c>
      <c r="BS14999" s="38" t="s">
        <v>25948</v>
      </c>
      <c r="BT14999" s="38" t="s">
        <v>25948</v>
      </c>
      <c r="BU14999" s="38" t="s">
        <v>25948</v>
      </c>
      <c r="BV14999" s="38" t="s">
        <v>25948</v>
      </c>
      <c r="BW14999" s="38" t="s">
        <v>25948</v>
      </c>
      <c r="BX14999" s="38">
        <v>210</v>
      </c>
      <c r="BY14999" s="38" t="s">
        <v>25948</v>
      </c>
      <c r="BZ14999" s="38" t="s">
        <v>25948</v>
      </c>
      <c r="CA14999" s="38" t="s">
        <v>25948</v>
      </c>
      <c r="CB14999" s="38" t="s">
        <v>25948</v>
      </c>
      <c r="CC14999" s="38" t="s">
        <v>25948</v>
      </c>
      <c r="CD14999" s="38" t="s">
        <v>25948</v>
      </c>
      <c r="CE14999" s="38" t="s">
        <v>25948</v>
      </c>
      <c r="CF14999" s="38" t="s">
        <v>25948</v>
      </c>
      <c r="CG14999" s="38" t="s">
        <v>25948</v>
      </c>
      <c r="CH14999" s="38" t="s">
        <v>25948</v>
      </c>
      <c r="CI14999" s="38" t="s">
        <v>25948</v>
      </c>
      <c r="CJ14999" s="38">
        <v>12.125</v>
      </c>
      <c r="CK14999" s="38" t="s">
        <v>25948</v>
      </c>
      <c r="CL14999" s="38" t="s">
        <v>25948</v>
      </c>
      <c r="CM14999" s="38" t="s">
        <v>25948</v>
      </c>
      <c r="CN14999" s="38">
        <v>36</v>
      </c>
      <c r="CO14999" s="38">
        <v>36</v>
      </c>
      <c r="CP14999" s="38">
        <v>210</v>
      </c>
      <c r="CQ14999" s="38">
        <v>210</v>
      </c>
      <c r="CR14999" s="38">
        <v>12.125</v>
      </c>
      <c r="CS14999" s="36">
        <v>2020</v>
      </c>
      <c r="CT14999" s="34" t="str">
        <f>IF(VLOOKUP(O14999,'Cross-Page Data'!$D$4:$F$48,3,FALSE)="natural gas",VLOOKUP(N14999,'Cross-Page Data'!$I$4:$J$19,2,FALSE),IF(VLOOKUP(O14999,'Cross-Page Data'!$D$4:$F$48,3,FALSE)="solar",IF(N14999="PV","solar PV","solar thermal"),IF(VLOOKUP(O14999,'Cross-Page Data'!$D$4:$F$48,3,FALSE)="wind",VLOOKUP(N14999,'Cross-Page Data'!$I$4:$J$19,2,FALSE),IF(VLOOKUP(O14999,'Cross-Page Data'!$D$4:$F$48,3,FALSE)="hydro",VLOOKUP(N14999,'Cross-Page Data'!$I$4:$J$19,2,FALSE),VLOOKUP(O14999,'Cross-Page Data'!$D$4:$F$48,3,FALSE)))))</f>
        <v>petroleum</v>
      </c>
      <c r="CU14999" s="34" t="b">
        <f>INDEX('Cross-Page Data'!$N$14:$N$20,MATCH('923_2020'!M14999,'Cross-Page Data'!$M$14:$M$20,0))</f>
        <v>1</v>
      </c>
    </row>
    <row r="15000" spans="1:99" ht="39" x14ac:dyDescent="0.25">
      <c r="A15000" s="36">
        <v>99999</v>
      </c>
      <c r="B15000" s="37" t="s">
        <v>207</v>
      </c>
      <c r="C15000" s="36" t="s">
        <v>25948</v>
      </c>
      <c r="D15000" s="37" t="s">
        <v>4075</v>
      </c>
      <c r="E15000" s="37" t="s">
        <v>4075</v>
      </c>
      <c r="F15000" s="36">
        <v>99999</v>
      </c>
      <c r="G15000" s="37" t="s">
        <v>76</v>
      </c>
      <c r="H15000" s="37" t="s">
        <v>25953</v>
      </c>
      <c r="I15000" s="37" t="s">
        <v>292</v>
      </c>
      <c r="J15000" s="37" t="s">
        <v>292</v>
      </c>
      <c r="K15000" s="36">
        <v>99999</v>
      </c>
      <c r="L15000" s="36">
        <v>1</v>
      </c>
      <c r="M15000" s="37" t="s">
        <v>215</v>
      </c>
      <c r="N15000" s="37" t="s">
        <v>225</v>
      </c>
      <c r="O15000" s="37" t="s">
        <v>250</v>
      </c>
      <c r="P15000" s="37" t="s">
        <v>406</v>
      </c>
      <c r="Q15000" s="37" t="s">
        <v>4075</v>
      </c>
      <c r="R15000" s="37" t="s">
        <v>292</v>
      </c>
      <c r="S15000" s="37" t="s">
        <v>25958</v>
      </c>
      <c r="T15000" s="38" t="s">
        <v>25948</v>
      </c>
      <c r="U15000" s="38" t="s">
        <v>25948</v>
      </c>
      <c r="V15000" s="38" t="s">
        <v>25948</v>
      </c>
      <c r="W15000" s="38" t="s">
        <v>25948</v>
      </c>
      <c r="X15000" s="38" t="s">
        <v>25948</v>
      </c>
      <c r="Y15000" s="38" t="s">
        <v>25948</v>
      </c>
      <c r="Z15000" s="38" t="s">
        <v>25948</v>
      </c>
      <c r="AA15000" s="38" t="s">
        <v>25948</v>
      </c>
      <c r="AB15000" s="38" t="s">
        <v>25948</v>
      </c>
      <c r="AC15000" s="38">
        <v>183</v>
      </c>
      <c r="AD15000" s="38" t="s">
        <v>25948</v>
      </c>
      <c r="AE15000" s="38" t="s">
        <v>25948</v>
      </c>
      <c r="AF15000" s="38" t="s">
        <v>25948</v>
      </c>
      <c r="AG15000" s="38" t="s">
        <v>25948</v>
      </c>
      <c r="AH15000" s="38" t="s">
        <v>25948</v>
      </c>
      <c r="AI15000" s="38" t="s">
        <v>25948</v>
      </c>
      <c r="AJ15000" s="38" t="s">
        <v>25948</v>
      </c>
      <c r="AK15000" s="38" t="s">
        <v>25948</v>
      </c>
      <c r="AL15000" s="38" t="s">
        <v>25948</v>
      </c>
      <c r="AM15000" s="38" t="s">
        <v>25948</v>
      </c>
      <c r="AN15000" s="38" t="s">
        <v>25948</v>
      </c>
      <c r="AO15000" s="38">
        <v>183</v>
      </c>
      <c r="AP15000" s="38" t="s">
        <v>25948</v>
      </c>
      <c r="AQ15000" s="38" t="s">
        <v>25948</v>
      </c>
      <c r="AR15000" s="39" t="s">
        <v>25948</v>
      </c>
      <c r="AS15000" s="39" t="s">
        <v>25948</v>
      </c>
      <c r="AT15000" s="39" t="s">
        <v>25948</v>
      </c>
      <c r="AU15000" s="39" t="s">
        <v>25948</v>
      </c>
      <c r="AV15000" s="39" t="s">
        <v>25948</v>
      </c>
      <c r="AW15000" s="39" t="s">
        <v>25948</v>
      </c>
      <c r="AX15000" s="39" t="s">
        <v>25948</v>
      </c>
      <c r="AY15000" s="39" t="s">
        <v>25948</v>
      </c>
      <c r="AZ15000" s="39" t="s">
        <v>25948</v>
      </c>
      <c r="BA15000" s="39">
        <v>5.2169999999999996</v>
      </c>
      <c r="BB15000" s="39" t="s">
        <v>25948</v>
      </c>
      <c r="BC15000" s="39" t="s">
        <v>25948</v>
      </c>
      <c r="BD15000" s="38" t="s">
        <v>25948</v>
      </c>
      <c r="BE15000" s="38" t="s">
        <v>25948</v>
      </c>
      <c r="BF15000" s="38" t="s">
        <v>25948</v>
      </c>
      <c r="BG15000" s="38" t="s">
        <v>25948</v>
      </c>
      <c r="BH15000" s="38" t="s">
        <v>25948</v>
      </c>
      <c r="BI15000" s="38" t="s">
        <v>25948</v>
      </c>
      <c r="BJ15000" s="38" t="s">
        <v>25948</v>
      </c>
      <c r="BK15000" s="38" t="s">
        <v>25948</v>
      </c>
      <c r="BL15000" s="38" t="s">
        <v>25948</v>
      </c>
      <c r="BM15000" s="38">
        <v>955</v>
      </c>
      <c r="BN15000" s="38" t="s">
        <v>25948</v>
      </c>
      <c r="BO15000" s="38" t="s">
        <v>25948</v>
      </c>
      <c r="BP15000" s="38" t="s">
        <v>25948</v>
      </c>
      <c r="BQ15000" s="38" t="s">
        <v>25948</v>
      </c>
      <c r="BR15000" s="38" t="s">
        <v>25948</v>
      </c>
      <c r="BS15000" s="38" t="s">
        <v>25948</v>
      </c>
      <c r="BT15000" s="38" t="s">
        <v>25948</v>
      </c>
      <c r="BU15000" s="38" t="s">
        <v>25948</v>
      </c>
      <c r="BV15000" s="38" t="s">
        <v>25948</v>
      </c>
      <c r="BW15000" s="38" t="s">
        <v>25948</v>
      </c>
      <c r="BX15000" s="38" t="s">
        <v>25948</v>
      </c>
      <c r="BY15000" s="38">
        <v>955</v>
      </c>
      <c r="BZ15000" s="38" t="s">
        <v>25948</v>
      </c>
      <c r="CA15000" s="38" t="s">
        <v>25948</v>
      </c>
      <c r="CB15000" s="38" t="s">
        <v>25948</v>
      </c>
      <c r="CC15000" s="38" t="s">
        <v>25948</v>
      </c>
      <c r="CD15000" s="38" t="s">
        <v>25948</v>
      </c>
      <c r="CE15000" s="38" t="s">
        <v>25948</v>
      </c>
      <c r="CF15000" s="38" t="s">
        <v>25948</v>
      </c>
      <c r="CG15000" s="38" t="s">
        <v>25948</v>
      </c>
      <c r="CH15000" s="38" t="s">
        <v>25948</v>
      </c>
      <c r="CI15000" s="38" t="s">
        <v>25948</v>
      </c>
      <c r="CJ15000" s="38" t="s">
        <v>25948</v>
      </c>
      <c r="CK15000" s="38">
        <v>76.900999999999996</v>
      </c>
      <c r="CL15000" s="38" t="s">
        <v>25948</v>
      </c>
      <c r="CM15000" s="38" t="s">
        <v>25948</v>
      </c>
      <c r="CN15000" s="38">
        <v>183</v>
      </c>
      <c r="CO15000" s="38">
        <v>183</v>
      </c>
      <c r="CP15000" s="38">
        <v>955</v>
      </c>
      <c r="CQ15000" s="38">
        <v>955</v>
      </c>
      <c r="CR15000" s="38">
        <v>76.900999999999996</v>
      </c>
      <c r="CS15000" s="36">
        <v>2020</v>
      </c>
      <c r="CT15000" s="34" t="str">
        <f>IF(VLOOKUP(O15000,'Cross-Page Data'!$D$4:$F$48,3,FALSE)="natural gas",VLOOKUP(N15000,'Cross-Page Data'!$I$4:$J$19,2,FALSE),IF(VLOOKUP(O15000,'Cross-Page Data'!$D$4:$F$48,3,FALSE)="solar",IF(N15000="PV","solar PV","solar thermal"),IF(VLOOKUP(O15000,'Cross-Page Data'!$D$4:$F$48,3,FALSE)="wind",VLOOKUP(N15000,'Cross-Page Data'!$I$4:$J$19,2,FALSE),IF(VLOOKUP(O15000,'Cross-Page Data'!$D$4:$F$48,3,FALSE)="hydro",VLOOKUP(N15000,'Cross-Page Data'!$I$4:$J$19,2,FALSE),VLOOKUP(O15000,'Cross-Page Data'!$D$4:$F$48,3,FALSE)))))</f>
        <v>petroleum</v>
      </c>
      <c r="CU15000" s="34" t="b">
        <f>INDEX('Cross-Page Data'!$N$14:$N$20,MATCH('923_2020'!M15000,'Cross-Page Data'!$M$14:$M$20,0))</f>
        <v>1</v>
      </c>
    </row>
    <row r="15001" spans="1:99" ht="39" x14ac:dyDescent="0.25">
      <c r="A15001" s="36">
        <v>99999</v>
      </c>
      <c r="B15001" s="37" t="s">
        <v>223</v>
      </c>
      <c r="C15001" s="36" t="s">
        <v>25948</v>
      </c>
      <c r="D15001" s="37" t="s">
        <v>4075</v>
      </c>
      <c r="E15001" s="37" t="s">
        <v>4075</v>
      </c>
      <c r="F15001" s="36">
        <v>99999</v>
      </c>
      <c r="G15001" s="37" t="s">
        <v>45</v>
      </c>
      <c r="H15001" s="37" t="s">
        <v>25956</v>
      </c>
      <c r="I15001" s="37" t="s">
        <v>292</v>
      </c>
      <c r="J15001" s="37" t="s">
        <v>292</v>
      </c>
      <c r="K15001" s="36">
        <v>99999</v>
      </c>
      <c r="L15001" s="36">
        <v>7</v>
      </c>
      <c r="M15001" s="37" t="s">
        <v>684</v>
      </c>
      <c r="N15001" s="37" t="s">
        <v>225</v>
      </c>
      <c r="O15001" s="37" t="s">
        <v>219</v>
      </c>
      <c r="P15001" s="37" t="s">
        <v>219</v>
      </c>
      <c r="Q15001" s="37" t="s">
        <v>4075</v>
      </c>
      <c r="R15001" s="37" t="s">
        <v>292</v>
      </c>
      <c r="S15001" s="37" t="s">
        <v>25959</v>
      </c>
      <c r="T15001" s="38">
        <v>23642</v>
      </c>
      <c r="U15001" s="38">
        <v>21840</v>
      </c>
      <c r="V15001" s="38">
        <v>21507</v>
      </c>
      <c r="W15001" s="38">
        <v>17550</v>
      </c>
      <c r="X15001" s="38">
        <v>19044</v>
      </c>
      <c r="Y15001" s="38">
        <v>22554</v>
      </c>
      <c r="Z15001" s="38">
        <v>26981</v>
      </c>
      <c r="AA15001" s="38">
        <v>25444</v>
      </c>
      <c r="AB15001" s="38">
        <v>21894</v>
      </c>
      <c r="AC15001" s="38">
        <v>18854</v>
      </c>
      <c r="AD15001" s="38">
        <v>20335</v>
      </c>
      <c r="AE15001" s="38">
        <v>23119</v>
      </c>
      <c r="AF15001" s="38">
        <v>10039</v>
      </c>
      <c r="AG15001" s="38">
        <v>9054</v>
      </c>
      <c r="AH15001" s="38">
        <v>8801</v>
      </c>
      <c r="AI15001" s="38">
        <v>8027</v>
      </c>
      <c r="AJ15001" s="38">
        <v>8076</v>
      </c>
      <c r="AK15001" s="38">
        <v>10476</v>
      </c>
      <c r="AL15001" s="38">
        <v>13855</v>
      </c>
      <c r="AM15001" s="38">
        <v>12475</v>
      </c>
      <c r="AN15001" s="38">
        <v>10003</v>
      </c>
      <c r="AO15001" s="38">
        <v>7673</v>
      </c>
      <c r="AP15001" s="38">
        <v>8392</v>
      </c>
      <c r="AQ15001" s="38">
        <v>9499</v>
      </c>
      <c r="AR15001" s="39">
        <v>1.0289999999999999</v>
      </c>
      <c r="AS15001" s="39">
        <v>1.0309999999999999</v>
      </c>
      <c r="AT15001" s="39">
        <v>1.0289999999999999</v>
      </c>
      <c r="AU15001" s="39">
        <v>1.0269999999999999</v>
      </c>
      <c r="AV15001" s="39">
        <v>1.0269999999999999</v>
      </c>
      <c r="AW15001" s="39">
        <v>1.0229999999999999</v>
      </c>
      <c r="AX15001" s="39">
        <v>1.03</v>
      </c>
      <c r="AY15001" s="39">
        <v>1.0329999999999999</v>
      </c>
      <c r="AZ15001" s="39">
        <v>1.0309999999999999</v>
      </c>
      <c r="BA15001" s="39">
        <v>1.03</v>
      </c>
      <c r="BB15001" s="39">
        <v>1.026</v>
      </c>
      <c r="BC15001" s="39">
        <v>1.0229999999999999</v>
      </c>
      <c r="BD15001" s="38">
        <v>24328</v>
      </c>
      <c r="BE15001" s="38">
        <v>22517</v>
      </c>
      <c r="BF15001" s="38">
        <v>22131</v>
      </c>
      <c r="BG15001" s="38">
        <v>18024</v>
      </c>
      <c r="BH15001" s="38">
        <v>19558</v>
      </c>
      <c r="BI15001" s="38">
        <v>23073</v>
      </c>
      <c r="BJ15001" s="38">
        <v>27790</v>
      </c>
      <c r="BK15001" s="38">
        <v>26284</v>
      </c>
      <c r="BL15001" s="38">
        <v>22573</v>
      </c>
      <c r="BM15001" s="38">
        <v>19420</v>
      </c>
      <c r="BN15001" s="38">
        <v>20864</v>
      </c>
      <c r="BO15001" s="38">
        <v>23651</v>
      </c>
      <c r="BP15001" s="38">
        <v>10330</v>
      </c>
      <c r="BQ15001" s="38">
        <v>9335</v>
      </c>
      <c r="BR15001" s="38">
        <v>9056</v>
      </c>
      <c r="BS15001" s="38">
        <v>8244</v>
      </c>
      <c r="BT15001" s="38">
        <v>8294</v>
      </c>
      <c r="BU15001" s="38">
        <v>10717</v>
      </c>
      <c r="BV15001" s="38">
        <v>14271</v>
      </c>
      <c r="BW15001" s="38">
        <v>12887</v>
      </c>
      <c r="BX15001" s="38">
        <v>10313</v>
      </c>
      <c r="BY15001" s="38">
        <v>7903</v>
      </c>
      <c r="BZ15001" s="38">
        <v>8610</v>
      </c>
      <c r="CA15001" s="38">
        <v>9717</v>
      </c>
      <c r="CB15001" s="38">
        <v>1335.1479999999999</v>
      </c>
      <c r="CC15001" s="38">
        <v>1206.575</v>
      </c>
      <c r="CD15001" s="38">
        <v>1170.4780000000001</v>
      </c>
      <c r="CE15001" s="38">
        <v>1065.588</v>
      </c>
      <c r="CF15001" s="38">
        <v>1072.002</v>
      </c>
      <c r="CG15001" s="38">
        <v>1385.1569999999999</v>
      </c>
      <c r="CH15001" s="38">
        <v>1844.491</v>
      </c>
      <c r="CI15001" s="38">
        <v>1665.5920000000001</v>
      </c>
      <c r="CJ15001" s="38">
        <v>1332.9110000000001</v>
      </c>
      <c r="CK15001" s="38">
        <v>1021.486</v>
      </c>
      <c r="CL15001" s="38">
        <v>1112.82</v>
      </c>
      <c r="CM15001" s="38">
        <v>1255.9190000000001</v>
      </c>
      <c r="CN15001" s="38">
        <v>262764</v>
      </c>
      <c r="CO15001" s="38">
        <v>116370</v>
      </c>
      <c r="CP15001" s="38">
        <v>270213</v>
      </c>
      <c r="CQ15001" s="38">
        <v>119677</v>
      </c>
      <c r="CR15001" s="38">
        <v>15468.166999999999</v>
      </c>
      <c r="CS15001" s="36">
        <v>2020</v>
      </c>
      <c r="CT15001" s="34" t="str">
        <f>IF(VLOOKUP(O15001,'Cross-Page Data'!$D$4:$F$48,3,FALSE)="natural gas",VLOOKUP(N15001,'Cross-Page Data'!$I$4:$J$19,2,FALSE),IF(VLOOKUP(O15001,'Cross-Page Data'!$D$4:$F$48,3,FALSE)="solar",IF(N15001="PV","solar PV","solar thermal"),IF(VLOOKUP(O15001,'Cross-Page Data'!$D$4:$F$48,3,FALSE)="wind",VLOOKUP(N15001,'Cross-Page Data'!$I$4:$J$19,2,FALSE),IF(VLOOKUP(O15001,'Cross-Page Data'!$D$4:$F$48,3,FALSE)="hydro",VLOOKUP(N15001,'Cross-Page Data'!$I$4:$J$19,2,FALSE),VLOOKUP(O15001,'Cross-Page Data'!$D$4:$F$48,3,FALSE)))))</f>
        <v>natural gas peaker</v>
      </c>
      <c r="CU15001" s="34" t="b">
        <f>INDEX('Cross-Page Data'!$N$14:$N$20,MATCH('923_2020'!M15001,'Cross-Page Data'!$M$14:$M$20,0))</f>
        <v>0</v>
      </c>
    </row>
    <row r="15002" spans="1:99" ht="39" x14ac:dyDescent="0.25">
      <c r="A15002" s="36">
        <v>99999</v>
      </c>
      <c r="B15002" s="37" t="s">
        <v>223</v>
      </c>
      <c r="C15002" s="36" t="s">
        <v>25948</v>
      </c>
      <c r="D15002" s="37" t="s">
        <v>4075</v>
      </c>
      <c r="E15002" s="37" t="s">
        <v>4075</v>
      </c>
      <c r="F15002" s="36">
        <v>99999</v>
      </c>
      <c r="G15002" s="37" t="s">
        <v>289</v>
      </c>
      <c r="H15002" s="37" t="s">
        <v>25950</v>
      </c>
      <c r="I15002" s="37" t="s">
        <v>292</v>
      </c>
      <c r="J15002" s="37" t="s">
        <v>292</v>
      </c>
      <c r="K15002" s="36">
        <v>99999</v>
      </c>
      <c r="L15002" s="36">
        <v>5</v>
      </c>
      <c r="M15002" s="37" t="s">
        <v>730</v>
      </c>
      <c r="N15002" s="37" t="s">
        <v>225</v>
      </c>
      <c r="O15002" s="37" t="s">
        <v>219</v>
      </c>
      <c r="P15002" s="37" t="s">
        <v>219</v>
      </c>
      <c r="Q15002" s="37" t="s">
        <v>4075</v>
      </c>
      <c r="R15002" s="37" t="s">
        <v>292</v>
      </c>
      <c r="S15002" s="37" t="s">
        <v>25959</v>
      </c>
      <c r="T15002" s="38">
        <v>35798</v>
      </c>
      <c r="U15002" s="38">
        <v>33307</v>
      </c>
      <c r="V15002" s="38">
        <v>32839</v>
      </c>
      <c r="W15002" s="38">
        <v>28180</v>
      </c>
      <c r="X15002" s="38">
        <v>28641</v>
      </c>
      <c r="Y15002" s="38">
        <v>33675</v>
      </c>
      <c r="Z15002" s="38">
        <v>39071</v>
      </c>
      <c r="AA15002" s="38">
        <v>37884</v>
      </c>
      <c r="AB15002" s="38">
        <v>33228</v>
      </c>
      <c r="AC15002" s="38">
        <v>28620</v>
      </c>
      <c r="AD15002" s="38">
        <v>30883</v>
      </c>
      <c r="AE15002" s="38">
        <v>35211</v>
      </c>
      <c r="AF15002" s="38">
        <v>28080</v>
      </c>
      <c r="AG15002" s="38">
        <v>25316</v>
      </c>
      <c r="AH15002" s="38">
        <v>24647</v>
      </c>
      <c r="AI15002" s="38">
        <v>17134</v>
      </c>
      <c r="AJ15002" s="38">
        <v>20934</v>
      </c>
      <c r="AK15002" s="38">
        <v>26477</v>
      </c>
      <c r="AL15002" s="38">
        <v>31328</v>
      </c>
      <c r="AM15002" s="38">
        <v>30927</v>
      </c>
      <c r="AN15002" s="38">
        <v>27004</v>
      </c>
      <c r="AO15002" s="38">
        <v>20770</v>
      </c>
      <c r="AP15002" s="38">
        <v>23857</v>
      </c>
      <c r="AQ15002" s="38">
        <v>26177</v>
      </c>
      <c r="AR15002" s="39">
        <v>1.02</v>
      </c>
      <c r="AS15002" s="39">
        <v>1.02</v>
      </c>
      <c r="AT15002" s="39">
        <v>1.02</v>
      </c>
      <c r="AU15002" s="39">
        <v>1.036</v>
      </c>
      <c r="AV15002" s="39">
        <v>1</v>
      </c>
      <c r="AW15002" s="39">
        <v>1.02</v>
      </c>
      <c r="AX15002" s="39">
        <v>1.02</v>
      </c>
      <c r="AY15002" s="39">
        <v>1.02</v>
      </c>
      <c r="AZ15002" s="39">
        <v>1.02</v>
      </c>
      <c r="BA15002" s="39">
        <v>1.02</v>
      </c>
      <c r="BB15002" s="39">
        <v>1.02</v>
      </c>
      <c r="BC15002" s="39">
        <v>1.018</v>
      </c>
      <c r="BD15002" s="38">
        <v>36514</v>
      </c>
      <c r="BE15002" s="38">
        <v>33973</v>
      </c>
      <c r="BF15002" s="38">
        <v>33496</v>
      </c>
      <c r="BG15002" s="38">
        <v>29194</v>
      </c>
      <c r="BH15002" s="38">
        <v>28641</v>
      </c>
      <c r="BI15002" s="38">
        <v>34349</v>
      </c>
      <c r="BJ15002" s="38">
        <v>39852</v>
      </c>
      <c r="BK15002" s="38">
        <v>38642</v>
      </c>
      <c r="BL15002" s="38">
        <v>33893</v>
      </c>
      <c r="BM15002" s="38">
        <v>29192</v>
      </c>
      <c r="BN15002" s="38">
        <v>31501</v>
      </c>
      <c r="BO15002" s="38">
        <v>35845</v>
      </c>
      <c r="BP15002" s="38">
        <v>28642</v>
      </c>
      <c r="BQ15002" s="38">
        <v>25822</v>
      </c>
      <c r="BR15002" s="38">
        <v>25140</v>
      </c>
      <c r="BS15002" s="38">
        <v>17751</v>
      </c>
      <c r="BT15002" s="38">
        <v>20934</v>
      </c>
      <c r="BU15002" s="38">
        <v>27007</v>
      </c>
      <c r="BV15002" s="38">
        <v>31955</v>
      </c>
      <c r="BW15002" s="38">
        <v>31546</v>
      </c>
      <c r="BX15002" s="38">
        <v>27544</v>
      </c>
      <c r="BY15002" s="38">
        <v>21185</v>
      </c>
      <c r="BZ15002" s="38">
        <v>24334</v>
      </c>
      <c r="CA15002" s="38">
        <v>26648</v>
      </c>
      <c r="CB15002" s="38">
        <v>2467.951</v>
      </c>
      <c r="CC15002" s="38">
        <v>2225.0030000000002</v>
      </c>
      <c r="CD15002" s="38">
        <v>2166.2150000000001</v>
      </c>
      <c r="CE15002" s="38">
        <v>1529.559</v>
      </c>
      <c r="CF15002" s="38">
        <v>1803.85</v>
      </c>
      <c r="CG15002" s="38">
        <v>2327.1109999999999</v>
      </c>
      <c r="CH15002" s="38">
        <v>2753.4140000000002</v>
      </c>
      <c r="CI15002" s="38">
        <v>2718.2080000000001</v>
      </c>
      <c r="CJ15002" s="38">
        <v>2373.3560000000002</v>
      </c>
      <c r="CK15002" s="38">
        <v>1825.4280000000001</v>
      </c>
      <c r="CL15002" s="38">
        <v>2096.7640000000001</v>
      </c>
      <c r="CM15002" s="38">
        <v>2296.1999999999998</v>
      </c>
      <c r="CN15002" s="38">
        <v>397337</v>
      </c>
      <c r="CO15002" s="38">
        <v>302651</v>
      </c>
      <c r="CP15002" s="38">
        <v>405092</v>
      </c>
      <c r="CQ15002" s="38">
        <v>308508</v>
      </c>
      <c r="CR15002" s="38">
        <v>26583.059000000001</v>
      </c>
      <c r="CS15002" s="36">
        <v>2020</v>
      </c>
      <c r="CT15002" s="34" t="str">
        <f>IF(VLOOKUP(O15002,'Cross-Page Data'!$D$4:$F$48,3,FALSE)="natural gas",VLOOKUP(N15002,'Cross-Page Data'!$I$4:$J$19,2,FALSE),IF(VLOOKUP(O15002,'Cross-Page Data'!$D$4:$F$48,3,FALSE)="solar",IF(N15002="PV","solar PV","solar thermal"),IF(VLOOKUP(O15002,'Cross-Page Data'!$D$4:$F$48,3,FALSE)="wind",VLOOKUP(N15002,'Cross-Page Data'!$I$4:$J$19,2,FALSE),IF(VLOOKUP(O15002,'Cross-Page Data'!$D$4:$F$48,3,FALSE)="hydro",VLOOKUP(N15002,'Cross-Page Data'!$I$4:$J$19,2,FALSE),VLOOKUP(O15002,'Cross-Page Data'!$D$4:$F$48,3,FALSE)))))</f>
        <v>natural gas peaker</v>
      </c>
      <c r="CU15002" s="34" t="b">
        <f>INDEX('Cross-Page Data'!$N$14:$N$20,MATCH('923_2020'!M15002,'Cross-Page Data'!$M$14:$M$20,0))</f>
        <v>0</v>
      </c>
    </row>
    <row r="15003" spans="1:99" ht="39" x14ac:dyDescent="0.25">
      <c r="A15003" s="36">
        <v>99999</v>
      </c>
      <c r="B15003" s="37" t="s">
        <v>207</v>
      </c>
      <c r="C15003" s="36" t="s">
        <v>25948</v>
      </c>
      <c r="D15003" s="37" t="s">
        <v>4075</v>
      </c>
      <c r="E15003" s="37" t="s">
        <v>4075</v>
      </c>
      <c r="F15003" s="36">
        <v>99999</v>
      </c>
      <c r="G15003" s="37" t="s">
        <v>27</v>
      </c>
      <c r="H15003" s="37" t="s">
        <v>25949</v>
      </c>
      <c r="I15003" s="37" t="s">
        <v>292</v>
      </c>
      <c r="J15003" s="37" t="s">
        <v>292</v>
      </c>
      <c r="K15003" s="36">
        <v>99999</v>
      </c>
      <c r="L15003" s="36">
        <v>1</v>
      </c>
      <c r="M15003" s="37" t="s">
        <v>215</v>
      </c>
      <c r="N15003" s="37" t="s">
        <v>225</v>
      </c>
      <c r="O15003" s="37" t="s">
        <v>219</v>
      </c>
      <c r="P15003" s="37" t="s">
        <v>219</v>
      </c>
      <c r="Q15003" s="37" t="s">
        <v>4075</v>
      </c>
      <c r="R15003" s="37" t="s">
        <v>292</v>
      </c>
      <c r="S15003" s="37" t="s">
        <v>25959</v>
      </c>
      <c r="T15003" s="38">
        <v>63141</v>
      </c>
      <c r="U15003" s="38" t="s">
        <v>25948</v>
      </c>
      <c r="V15003" s="38" t="s">
        <v>25948</v>
      </c>
      <c r="W15003" s="38" t="s">
        <v>25948</v>
      </c>
      <c r="X15003" s="38" t="s">
        <v>25948</v>
      </c>
      <c r="Y15003" s="38" t="s">
        <v>25948</v>
      </c>
      <c r="Z15003" s="38" t="s">
        <v>25948</v>
      </c>
      <c r="AA15003" s="38" t="s">
        <v>25948</v>
      </c>
      <c r="AB15003" s="38" t="s">
        <v>25948</v>
      </c>
      <c r="AC15003" s="38" t="s">
        <v>25948</v>
      </c>
      <c r="AD15003" s="38" t="s">
        <v>25948</v>
      </c>
      <c r="AE15003" s="38" t="s">
        <v>25948</v>
      </c>
      <c r="AF15003" s="38">
        <v>63141</v>
      </c>
      <c r="AG15003" s="38" t="s">
        <v>25948</v>
      </c>
      <c r="AH15003" s="38" t="s">
        <v>25948</v>
      </c>
      <c r="AI15003" s="38" t="s">
        <v>25948</v>
      </c>
      <c r="AJ15003" s="38" t="s">
        <v>25948</v>
      </c>
      <c r="AK15003" s="38" t="s">
        <v>25948</v>
      </c>
      <c r="AL15003" s="38" t="s">
        <v>25948</v>
      </c>
      <c r="AM15003" s="38" t="s">
        <v>25948</v>
      </c>
      <c r="AN15003" s="38" t="s">
        <v>25948</v>
      </c>
      <c r="AO15003" s="38" t="s">
        <v>25948</v>
      </c>
      <c r="AP15003" s="38" t="s">
        <v>25948</v>
      </c>
      <c r="AQ15003" s="38" t="s">
        <v>25948</v>
      </c>
      <c r="AR15003" s="39">
        <v>1.1080000000000001</v>
      </c>
      <c r="AS15003" s="39" t="s">
        <v>25948</v>
      </c>
      <c r="AT15003" s="39" t="s">
        <v>25948</v>
      </c>
      <c r="AU15003" s="39" t="s">
        <v>25948</v>
      </c>
      <c r="AV15003" s="39" t="s">
        <v>25948</v>
      </c>
      <c r="AW15003" s="39" t="s">
        <v>25948</v>
      </c>
      <c r="AX15003" s="39" t="s">
        <v>25948</v>
      </c>
      <c r="AY15003" s="39" t="s">
        <v>25948</v>
      </c>
      <c r="AZ15003" s="39" t="s">
        <v>25948</v>
      </c>
      <c r="BA15003" s="39" t="s">
        <v>25948</v>
      </c>
      <c r="BB15003" s="39" t="s">
        <v>25948</v>
      </c>
      <c r="BC15003" s="39" t="s">
        <v>25948</v>
      </c>
      <c r="BD15003" s="38">
        <v>69960</v>
      </c>
      <c r="BE15003" s="38" t="s">
        <v>25948</v>
      </c>
      <c r="BF15003" s="38" t="s">
        <v>25948</v>
      </c>
      <c r="BG15003" s="38" t="s">
        <v>25948</v>
      </c>
      <c r="BH15003" s="38" t="s">
        <v>25948</v>
      </c>
      <c r="BI15003" s="38" t="s">
        <v>25948</v>
      </c>
      <c r="BJ15003" s="38" t="s">
        <v>25948</v>
      </c>
      <c r="BK15003" s="38" t="s">
        <v>25948</v>
      </c>
      <c r="BL15003" s="38" t="s">
        <v>25948</v>
      </c>
      <c r="BM15003" s="38" t="s">
        <v>25948</v>
      </c>
      <c r="BN15003" s="38" t="s">
        <v>25948</v>
      </c>
      <c r="BO15003" s="38" t="s">
        <v>25948</v>
      </c>
      <c r="BP15003" s="38">
        <v>69960</v>
      </c>
      <c r="BQ15003" s="38" t="s">
        <v>25948</v>
      </c>
      <c r="BR15003" s="38" t="s">
        <v>25948</v>
      </c>
      <c r="BS15003" s="38" t="s">
        <v>25948</v>
      </c>
      <c r="BT15003" s="38" t="s">
        <v>25948</v>
      </c>
      <c r="BU15003" s="38" t="s">
        <v>25948</v>
      </c>
      <c r="BV15003" s="38" t="s">
        <v>25948</v>
      </c>
      <c r="BW15003" s="38" t="s">
        <v>25948</v>
      </c>
      <c r="BX15003" s="38" t="s">
        <v>25948</v>
      </c>
      <c r="BY15003" s="38" t="s">
        <v>25948</v>
      </c>
      <c r="BZ15003" s="38" t="s">
        <v>25948</v>
      </c>
      <c r="CA15003" s="38" t="s">
        <v>25948</v>
      </c>
      <c r="CB15003" s="38">
        <v>4919.2330000000002</v>
      </c>
      <c r="CC15003" s="38" t="s">
        <v>25948</v>
      </c>
      <c r="CD15003" s="38" t="s">
        <v>25948</v>
      </c>
      <c r="CE15003" s="38" t="s">
        <v>25948</v>
      </c>
      <c r="CF15003" s="38" t="s">
        <v>25948</v>
      </c>
      <c r="CG15003" s="38" t="s">
        <v>25948</v>
      </c>
      <c r="CH15003" s="38" t="s">
        <v>25948</v>
      </c>
      <c r="CI15003" s="38" t="s">
        <v>25948</v>
      </c>
      <c r="CJ15003" s="38" t="s">
        <v>25948</v>
      </c>
      <c r="CK15003" s="38" t="s">
        <v>25948</v>
      </c>
      <c r="CL15003" s="38" t="s">
        <v>25948</v>
      </c>
      <c r="CM15003" s="38" t="s">
        <v>25948</v>
      </c>
      <c r="CN15003" s="38">
        <v>63141</v>
      </c>
      <c r="CO15003" s="38">
        <v>63141</v>
      </c>
      <c r="CP15003" s="38">
        <v>69960</v>
      </c>
      <c r="CQ15003" s="38">
        <v>69960</v>
      </c>
      <c r="CR15003" s="38">
        <v>4919.2330000000002</v>
      </c>
      <c r="CS15003" s="36">
        <v>2020</v>
      </c>
      <c r="CT15003" s="34" t="str">
        <f>IF(VLOOKUP(O15003,'Cross-Page Data'!$D$4:$F$48,3,FALSE)="natural gas",VLOOKUP(N15003,'Cross-Page Data'!$I$4:$J$19,2,FALSE),IF(VLOOKUP(O15003,'Cross-Page Data'!$D$4:$F$48,3,FALSE)="solar",IF(N15003="PV","solar PV","solar thermal"),IF(VLOOKUP(O15003,'Cross-Page Data'!$D$4:$F$48,3,FALSE)="wind",VLOOKUP(N15003,'Cross-Page Data'!$I$4:$J$19,2,FALSE),IF(VLOOKUP(O15003,'Cross-Page Data'!$D$4:$F$48,3,FALSE)="hydro",VLOOKUP(N15003,'Cross-Page Data'!$I$4:$J$19,2,FALSE),VLOOKUP(O15003,'Cross-Page Data'!$D$4:$F$48,3,FALSE)))))</f>
        <v>natural gas peaker</v>
      </c>
      <c r="CU15003" s="34" t="b">
        <f>INDEX('Cross-Page Data'!$N$14:$N$20,MATCH('923_2020'!M15003,'Cross-Page Data'!$M$14:$M$20,0))</f>
        <v>1</v>
      </c>
    </row>
    <row r="15004" spans="1:99" ht="39" x14ac:dyDescent="0.25">
      <c r="A15004" s="36">
        <v>99999</v>
      </c>
      <c r="B15004" s="37" t="s">
        <v>207</v>
      </c>
      <c r="C15004" s="36" t="s">
        <v>25948</v>
      </c>
      <c r="D15004" s="37" t="s">
        <v>4075</v>
      </c>
      <c r="E15004" s="37" t="s">
        <v>4075</v>
      </c>
      <c r="F15004" s="36">
        <v>99999</v>
      </c>
      <c r="G15004" s="37" t="s">
        <v>73</v>
      </c>
      <c r="H15004" s="37" t="s">
        <v>25957</v>
      </c>
      <c r="I15004" s="37" t="s">
        <v>292</v>
      </c>
      <c r="J15004" s="37" t="s">
        <v>292</v>
      </c>
      <c r="K15004" s="36">
        <v>99999</v>
      </c>
      <c r="L15004" s="36">
        <v>1</v>
      </c>
      <c r="M15004" s="37" t="s">
        <v>215</v>
      </c>
      <c r="N15004" s="37" t="s">
        <v>225</v>
      </c>
      <c r="O15004" s="37" t="s">
        <v>219</v>
      </c>
      <c r="P15004" s="37" t="s">
        <v>219</v>
      </c>
      <c r="Q15004" s="37" t="s">
        <v>4075</v>
      </c>
      <c r="R15004" s="37" t="s">
        <v>292</v>
      </c>
      <c r="S15004" s="37" t="s">
        <v>25959</v>
      </c>
      <c r="T15004" s="38" t="s">
        <v>25948</v>
      </c>
      <c r="U15004" s="38" t="s">
        <v>25948</v>
      </c>
      <c r="V15004" s="38" t="s">
        <v>25948</v>
      </c>
      <c r="W15004" s="38" t="s">
        <v>25948</v>
      </c>
      <c r="X15004" s="38" t="s">
        <v>25948</v>
      </c>
      <c r="Y15004" s="38" t="s">
        <v>25948</v>
      </c>
      <c r="Z15004" s="38" t="s">
        <v>25948</v>
      </c>
      <c r="AA15004" s="38" t="s">
        <v>25948</v>
      </c>
      <c r="AB15004" s="38" t="s">
        <v>25948</v>
      </c>
      <c r="AC15004" s="38" t="s">
        <v>25948</v>
      </c>
      <c r="AD15004" s="38" t="s">
        <v>25948</v>
      </c>
      <c r="AE15004" s="38">
        <v>0</v>
      </c>
      <c r="AF15004" s="38" t="s">
        <v>25948</v>
      </c>
      <c r="AG15004" s="38" t="s">
        <v>25948</v>
      </c>
      <c r="AH15004" s="38" t="s">
        <v>25948</v>
      </c>
      <c r="AI15004" s="38" t="s">
        <v>25948</v>
      </c>
      <c r="AJ15004" s="38" t="s">
        <v>25948</v>
      </c>
      <c r="AK15004" s="38" t="s">
        <v>25948</v>
      </c>
      <c r="AL15004" s="38" t="s">
        <v>25948</v>
      </c>
      <c r="AM15004" s="38" t="s">
        <v>25948</v>
      </c>
      <c r="AN15004" s="38" t="s">
        <v>25948</v>
      </c>
      <c r="AO15004" s="38" t="s">
        <v>25948</v>
      </c>
      <c r="AP15004" s="38" t="s">
        <v>25948</v>
      </c>
      <c r="AQ15004" s="38">
        <v>0</v>
      </c>
      <c r="AR15004" s="39" t="s">
        <v>25948</v>
      </c>
      <c r="AS15004" s="39" t="s">
        <v>25948</v>
      </c>
      <c r="AT15004" s="39" t="s">
        <v>25948</v>
      </c>
      <c r="AU15004" s="39" t="s">
        <v>25948</v>
      </c>
      <c r="AV15004" s="39" t="s">
        <v>25948</v>
      </c>
      <c r="AW15004" s="39" t="s">
        <v>25948</v>
      </c>
      <c r="AX15004" s="39" t="s">
        <v>25948</v>
      </c>
      <c r="AY15004" s="39" t="s">
        <v>25948</v>
      </c>
      <c r="AZ15004" s="39" t="s">
        <v>25948</v>
      </c>
      <c r="BA15004" s="39" t="s">
        <v>25948</v>
      </c>
      <c r="BB15004" s="39" t="s">
        <v>25948</v>
      </c>
      <c r="BC15004" s="39">
        <v>0</v>
      </c>
      <c r="BD15004" s="38" t="s">
        <v>25948</v>
      </c>
      <c r="BE15004" s="38" t="s">
        <v>25948</v>
      </c>
      <c r="BF15004" s="38" t="s">
        <v>25948</v>
      </c>
      <c r="BG15004" s="38" t="s">
        <v>25948</v>
      </c>
      <c r="BH15004" s="38" t="s">
        <v>25948</v>
      </c>
      <c r="BI15004" s="38" t="s">
        <v>25948</v>
      </c>
      <c r="BJ15004" s="38" t="s">
        <v>25948</v>
      </c>
      <c r="BK15004" s="38" t="s">
        <v>25948</v>
      </c>
      <c r="BL15004" s="38" t="s">
        <v>25948</v>
      </c>
      <c r="BM15004" s="38" t="s">
        <v>25948</v>
      </c>
      <c r="BN15004" s="38" t="s">
        <v>25948</v>
      </c>
      <c r="BO15004" s="38">
        <v>0</v>
      </c>
      <c r="BP15004" s="38" t="s">
        <v>25948</v>
      </c>
      <c r="BQ15004" s="38" t="s">
        <v>25948</v>
      </c>
      <c r="BR15004" s="38" t="s">
        <v>25948</v>
      </c>
      <c r="BS15004" s="38" t="s">
        <v>25948</v>
      </c>
      <c r="BT15004" s="38" t="s">
        <v>25948</v>
      </c>
      <c r="BU15004" s="38" t="s">
        <v>25948</v>
      </c>
      <c r="BV15004" s="38" t="s">
        <v>25948</v>
      </c>
      <c r="BW15004" s="38" t="s">
        <v>25948</v>
      </c>
      <c r="BX15004" s="38" t="s">
        <v>25948</v>
      </c>
      <c r="BY15004" s="38" t="s">
        <v>25948</v>
      </c>
      <c r="BZ15004" s="38" t="s">
        <v>25948</v>
      </c>
      <c r="CA15004" s="38">
        <v>0</v>
      </c>
      <c r="CB15004" s="38" t="s">
        <v>25948</v>
      </c>
      <c r="CC15004" s="38" t="s">
        <v>25948</v>
      </c>
      <c r="CD15004" s="38" t="s">
        <v>25948</v>
      </c>
      <c r="CE15004" s="38" t="s">
        <v>25948</v>
      </c>
      <c r="CF15004" s="38" t="s">
        <v>25948</v>
      </c>
      <c r="CG15004" s="38" t="s">
        <v>25948</v>
      </c>
      <c r="CH15004" s="38" t="s">
        <v>25948</v>
      </c>
      <c r="CI15004" s="38" t="s">
        <v>25948</v>
      </c>
      <c r="CJ15004" s="38" t="s">
        <v>25948</v>
      </c>
      <c r="CK15004" s="38" t="s">
        <v>25948</v>
      </c>
      <c r="CL15004" s="38" t="s">
        <v>25948</v>
      </c>
      <c r="CM15004" s="38">
        <v>0</v>
      </c>
      <c r="CN15004" s="38">
        <v>0</v>
      </c>
      <c r="CO15004" s="38">
        <v>0</v>
      </c>
      <c r="CP15004" s="38">
        <v>0</v>
      </c>
      <c r="CQ15004" s="38">
        <v>0</v>
      </c>
      <c r="CR15004" s="38">
        <v>0</v>
      </c>
      <c r="CS15004" s="36">
        <v>2020</v>
      </c>
      <c r="CT15004" s="34" t="str">
        <f>IF(VLOOKUP(O15004,'Cross-Page Data'!$D$4:$F$48,3,FALSE)="natural gas",VLOOKUP(N15004,'Cross-Page Data'!$I$4:$J$19,2,FALSE),IF(VLOOKUP(O15004,'Cross-Page Data'!$D$4:$F$48,3,FALSE)="solar",IF(N15004="PV","solar PV","solar thermal"),IF(VLOOKUP(O15004,'Cross-Page Data'!$D$4:$F$48,3,FALSE)="wind",VLOOKUP(N15004,'Cross-Page Data'!$I$4:$J$19,2,FALSE),IF(VLOOKUP(O15004,'Cross-Page Data'!$D$4:$F$48,3,FALSE)="hydro",VLOOKUP(N15004,'Cross-Page Data'!$I$4:$J$19,2,FALSE),VLOOKUP(O15004,'Cross-Page Data'!$D$4:$F$48,3,FALSE)))))</f>
        <v>natural gas peaker</v>
      </c>
      <c r="CU15004" s="34" t="b">
        <f>INDEX('Cross-Page Data'!$N$14:$N$20,MATCH('923_2020'!M15004,'Cross-Page Data'!$M$14:$M$20,0))</f>
        <v>1</v>
      </c>
    </row>
    <row r="15005" spans="1:99" ht="39" x14ac:dyDescent="0.25">
      <c r="A15005" s="36">
        <v>99999</v>
      </c>
      <c r="B15005" s="37" t="s">
        <v>207</v>
      </c>
      <c r="C15005" s="36" t="s">
        <v>25948</v>
      </c>
      <c r="D15005" s="37" t="s">
        <v>4075</v>
      </c>
      <c r="E15005" s="37" t="s">
        <v>4075</v>
      </c>
      <c r="F15005" s="36">
        <v>99999</v>
      </c>
      <c r="G15005" s="37" t="s">
        <v>76</v>
      </c>
      <c r="H15005" s="37" t="s">
        <v>25953</v>
      </c>
      <c r="I15005" s="37" t="s">
        <v>292</v>
      </c>
      <c r="J15005" s="37" t="s">
        <v>292</v>
      </c>
      <c r="K15005" s="36">
        <v>99999</v>
      </c>
      <c r="L15005" s="36">
        <v>1</v>
      </c>
      <c r="M15005" s="37" t="s">
        <v>215</v>
      </c>
      <c r="N15005" s="37" t="s">
        <v>225</v>
      </c>
      <c r="O15005" s="37" t="s">
        <v>219</v>
      </c>
      <c r="P15005" s="37" t="s">
        <v>219</v>
      </c>
      <c r="Q15005" s="37" t="s">
        <v>4075</v>
      </c>
      <c r="R15005" s="37" t="s">
        <v>292</v>
      </c>
      <c r="S15005" s="37" t="s">
        <v>25959</v>
      </c>
      <c r="T15005" s="38" t="s">
        <v>25948</v>
      </c>
      <c r="U15005" s="38" t="s">
        <v>25948</v>
      </c>
      <c r="V15005" s="38" t="s">
        <v>25948</v>
      </c>
      <c r="W15005" s="38" t="s">
        <v>25948</v>
      </c>
      <c r="X15005" s="38" t="s">
        <v>25948</v>
      </c>
      <c r="Y15005" s="38" t="s">
        <v>25948</v>
      </c>
      <c r="Z15005" s="38" t="s">
        <v>25948</v>
      </c>
      <c r="AA15005" s="38" t="s">
        <v>25948</v>
      </c>
      <c r="AB15005" s="38" t="s">
        <v>25948</v>
      </c>
      <c r="AC15005" s="38">
        <v>119855</v>
      </c>
      <c r="AD15005" s="38" t="s">
        <v>25948</v>
      </c>
      <c r="AE15005" s="38" t="s">
        <v>25948</v>
      </c>
      <c r="AF15005" s="38" t="s">
        <v>25948</v>
      </c>
      <c r="AG15005" s="38" t="s">
        <v>25948</v>
      </c>
      <c r="AH15005" s="38" t="s">
        <v>25948</v>
      </c>
      <c r="AI15005" s="38" t="s">
        <v>25948</v>
      </c>
      <c r="AJ15005" s="38" t="s">
        <v>25948</v>
      </c>
      <c r="AK15005" s="38" t="s">
        <v>25948</v>
      </c>
      <c r="AL15005" s="38" t="s">
        <v>25948</v>
      </c>
      <c r="AM15005" s="38" t="s">
        <v>25948</v>
      </c>
      <c r="AN15005" s="38" t="s">
        <v>25948</v>
      </c>
      <c r="AO15005" s="38">
        <v>119855</v>
      </c>
      <c r="AP15005" s="38" t="s">
        <v>25948</v>
      </c>
      <c r="AQ15005" s="38" t="s">
        <v>25948</v>
      </c>
      <c r="AR15005" s="39" t="s">
        <v>25948</v>
      </c>
      <c r="AS15005" s="39" t="s">
        <v>25948</v>
      </c>
      <c r="AT15005" s="39" t="s">
        <v>25948</v>
      </c>
      <c r="AU15005" s="39" t="s">
        <v>25948</v>
      </c>
      <c r="AV15005" s="39" t="s">
        <v>25948</v>
      </c>
      <c r="AW15005" s="39" t="s">
        <v>25948</v>
      </c>
      <c r="AX15005" s="39" t="s">
        <v>25948</v>
      </c>
      <c r="AY15005" s="39" t="s">
        <v>25948</v>
      </c>
      <c r="AZ15005" s="39" t="s">
        <v>25948</v>
      </c>
      <c r="BA15005" s="39">
        <v>1.016</v>
      </c>
      <c r="BB15005" s="39" t="s">
        <v>25948</v>
      </c>
      <c r="BC15005" s="39" t="s">
        <v>25948</v>
      </c>
      <c r="BD15005" s="38" t="s">
        <v>25948</v>
      </c>
      <c r="BE15005" s="38" t="s">
        <v>25948</v>
      </c>
      <c r="BF15005" s="38" t="s">
        <v>25948</v>
      </c>
      <c r="BG15005" s="38" t="s">
        <v>25948</v>
      </c>
      <c r="BH15005" s="38" t="s">
        <v>25948</v>
      </c>
      <c r="BI15005" s="38" t="s">
        <v>25948</v>
      </c>
      <c r="BJ15005" s="38" t="s">
        <v>25948</v>
      </c>
      <c r="BK15005" s="38" t="s">
        <v>25948</v>
      </c>
      <c r="BL15005" s="38" t="s">
        <v>25948</v>
      </c>
      <c r="BM15005" s="38">
        <v>121773</v>
      </c>
      <c r="BN15005" s="38" t="s">
        <v>25948</v>
      </c>
      <c r="BO15005" s="38" t="s">
        <v>25948</v>
      </c>
      <c r="BP15005" s="38" t="s">
        <v>25948</v>
      </c>
      <c r="BQ15005" s="38" t="s">
        <v>25948</v>
      </c>
      <c r="BR15005" s="38" t="s">
        <v>25948</v>
      </c>
      <c r="BS15005" s="38" t="s">
        <v>25948</v>
      </c>
      <c r="BT15005" s="38" t="s">
        <v>25948</v>
      </c>
      <c r="BU15005" s="38" t="s">
        <v>25948</v>
      </c>
      <c r="BV15005" s="38" t="s">
        <v>25948</v>
      </c>
      <c r="BW15005" s="38" t="s">
        <v>25948</v>
      </c>
      <c r="BX15005" s="38" t="s">
        <v>25948</v>
      </c>
      <c r="BY15005" s="38">
        <v>121773</v>
      </c>
      <c r="BZ15005" s="38" t="s">
        <v>25948</v>
      </c>
      <c r="CA15005" s="38" t="s">
        <v>25948</v>
      </c>
      <c r="CB15005" s="38" t="s">
        <v>25948</v>
      </c>
      <c r="CC15005" s="38" t="s">
        <v>25948</v>
      </c>
      <c r="CD15005" s="38" t="s">
        <v>25948</v>
      </c>
      <c r="CE15005" s="38" t="s">
        <v>25948</v>
      </c>
      <c r="CF15005" s="38" t="s">
        <v>25948</v>
      </c>
      <c r="CG15005" s="38" t="s">
        <v>25948</v>
      </c>
      <c r="CH15005" s="38" t="s">
        <v>25948</v>
      </c>
      <c r="CI15005" s="38" t="s">
        <v>25948</v>
      </c>
      <c r="CJ15005" s="38" t="s">
        <v>25948</v>
      </c>
      <c r="CK15005" s="38">
        <v>9808.7189999999991</v>
      </c>
      <c r="CL15005" s="38" t="s">
        <v>25948</v>
      </c>
      <c r="CM15005" s="38" t="s">
        <v>25948</v>
      </c>
      <c r="CN15005" s="38">
        <v>119855</v>
      </c>
      <c r="CO15005" s="38">
        <v>119855</v>
      </c>
      <c r="CP15005" s="38">
        <v>121773</v>
      </c>
      <c r="CQ15005" s="38">
        <v>121773</v>
      </c>
      <c r="CR15005" s="38">
        <v>9808.7189999999991</v>
      </c>
      <c r="CS15005" s="36">
        <v>2020</v>
      </c>
      <c r="CT15005" s="34" t="str">
        <f>IF(VLOOKUP(O15005,'Cross-Page Data'!$D$4:$F$48,3,FALSE)="natural gas",VLOOKUP(N15005,'Cross-Page Data'!$I$4:$J$19,2,FALSE),IF(VLOOKUP(O15005,'Cross-Page Data'!$D$4:$F$48,3,FALSE)="solar",IF(N15005="PV","solar PV","solar thermal"),IF(VLOOKUP(O15005,'Cross-Page Data'!$D$4:$F$48,3,FALSE)="wind",VLOOKUP(N15005,'Cross-Page Data'!$I$4:$J$19,2,FALSE),IF(VLOOKUP(O15005,'Cross-Page Data'!$D$4:$F$48,3,FALSE)="hydro",VLOOKUP(N15005,'Cross-Page Data'!$I$4:$J$19,2,FALSE),VLOOKUP(O15005,'Cross-Page Data'!$D$4:$F$48,3,FALSE)))))</f>
        <v>natural gas peaker</v>
      </c>
      <c r="CU15005" s="34" t="b">
        <f>INDEX('Cross-Page Data'!$N$14:$N$20,MATCH('923_2020'!M15005,'Cross-Page Data'!$M$14:$M$20,0))</f>
        <v>1</v>
      </c>
    </row>
    <row r="15006" spans="1:99" ht="39" x14ac:dyDescent="0.25">
      <c r="A15006" s="36">
        <v>99999</v>
      </c>
      <c r="B15006" s="37" t="s">
        <v>207</v>
      </c>
      <c r="C15006" s="36" t="s">
        <v>25948</v>
      </c>
      <c r="D15006" s="37" t="s">
        <v>4075</v>
      </c>
      <c r="E15006" s="37" t="s">
        <v>4075</v>
      </c>
      <c r="F15006" s="36">
        <v>99999</v>
      </c>
      <c r="G15006" s="37" t="s">
        <v>24</v>
      </c>
      <c r="H15006" s="37" t="s">
        <v>25951</v>
      </c>
      <c r="I15006" s="37" t="s">
        <v>292</v>
      </c>
      <c r="J15006" s="37" t="s">
        <v>292</v>
      </c>
      <c r="K15006" s="36">
        <v>99999</v>
      </c>
      <c r="L15006" s="36">
        <v>2</v>
      </c>
      <c r="M15006" s="37" t="s">
        <v>453</v>
      </c>
      <c r="N15006" s="37" t="s">
        <v>225</v>
      </c>
      <c r="O15006" s="37" t="s">
        <v>219</v>
      </c>
      <c r="P15006" s="37" t="s">
        <v>219</v>
      </c>
      <c r="Q15006" s="37" t="s">
        <v>4075</v>
      </c>
      <c r="R15006" s="37" t="s">
        <v>292</v>
      </c>
      <c r="S15006" s="37" t="s">
        <v>25959</v>
      </c>
      <c r="T15006" s="38" t="s">
        <v>25948</v>
      </c>
      <c r="U15006" s="38" t="s">
        <v>25948</v>
      </c>
      <c r="V15006" s="38" t="s">
        <v>25948</v>
      </c>
      <c r="W15006" s="38" t="s">
        <v>25948</v>
      </c>
      <c r="X15006" s="38" t="s">
        <v>25948</v>
      </c>
      <c r="Y15006" s="38" t="s">
        <v>25948</v>
      </c>
      <c r="Z15006" s="38">
        <v>0</v>
      </c>
      <c r="AA15006" s="38" t="s">
        <v>25948</v>
      </c>
      <c r="AB15006" s="38" t="s">
        <v>25948</v>
      </c>
      <c r="AC15006" s="38" t="s">
        <v>25948</v>
      </c>
      <c r="AD15006" s="38" t="s">
        <v>25948</v>
      </c>
      <c r="AE15006" s="38" t="s">
        <v>25948</v>
      </c>
      <c r="AF15006" s="38" t="s">
        <v>25948</v>
      </c>
      <c r="AG15006" s="38" t="s">
        <v>25948</v>
      </c>
      <c r="AH15006" s="38" t="s">
        <v>25948</v>
      </c>
      <c r="AI15006" s="38" t="s">
        <v>25948</v>
      </c>
      <c r="AJ15006" s="38" t="s">
        <v>25948</v>
      </c>
      <c r="AK15006" s="38" t="s">
        <v>25948</v>
      </c>
      <c r="AL15006" s="38">
        <v>0</v>
      </c>
      <c r="AM15006" s="38" t="s">
        <v>25948</v>
      </c>
      <c r="AN15006" s="38" t="s">
        <v>25948</v>
      </c>
      <c r="AO15006" s="38" t="s">
        <v>25948</v>
      </c>
      <c r="AP15006" s="38" t="s">
        <v>25948</v>
      </c>
      <c r="AQ15006" s="38" t="s">
        <v>25948</v>
      </c>
      <c r="AR15006" s="39" t="s">
        <v>25948</v>
      </c>
      <c r="AS15006" s="39" t="s">
        <v>25948</v>
      </c>
      <c r="AT15006" s="39" t="s">
        <v>25948</v>
      </c>
      <c r="AU15006" s="39" t="s">
        <v>25948</v>
      </c>
      <c r="AV15006" s="39" t="s">
        <v>25948</v>
      </c>
      <c r="AW15006" s="39" t="s">
        <v>25948</v>
      </c>
      <c r="AX15006" s="39">
        <v>0</v>
      </c>
      <c r="AY15006" s="39" t="s">
        <v>25948</v>
      </c>
      <c r="AZ15006" s="39" t="s">
        <v>25948</v>
      </c>
      <c r="BA15006" s="39" t="s">
        <v>25948</v>
      </c>
      <c r="BB15006" s="39" t="s">
        <v>25948</v>
      </c>
      <c r="BC15006" s="39" t="s">
        <v>25948</v>
      </c>
      <c r="BD15006" s="38" t="s">
        <v>25948</v>
      </c>
      <c r="BE15006" s="38" t="s">
        <v>25948</v>
      </c>
      <c r="BF15006" s="38" t="s">
        <v>25948</v>
      </c>
      <c r="BG15006" s="38" t="s">
        <v>25948</v>
      </c>
      <c r="BH15006" s="38" t="s">
        <v>25948</v>
      </c>
      <c r="BI15006" s="38" t="s">
        <v>25948</v>
      </c>
      <c r="BJ15006" s="38">
        <v>0</v>
      </c>
      <c r="BK15006" s="38" t="s">
        <v>25948</v>
      </c>
      <c r="BL15006" s="38" t="s">
        <v>25948</v>
      </c>
      <c r="BM15006" s="38" t="s">
        <v>25948</v>
      </c>
      <c r="BN15006" s="38" t="s">
        <v>25948</v>
      </c>
      <c r="BO15006" s="38" t="s">
        <v>25948</v>
      </c>
      <c r="BP15006" s="38" t="s">
        <v>25948</v>
      </c>
      <c r="BQ15006" s="38" t="s">
        <v>25948</v>
      </c>
      <c r="BR15006" s="38" t="s">
        <v>25948</v>
      </c>
      <c r="BS15006" s="38" t="s">
        <v>25948</v>
      </c>
      <c r="BT15006" s="38" t="s">
        <v>25948</v>
      </c>
      <c r="BU15006" s="38" t="s">
        <v>25948</v>
      </c>
      <c r="BV15006" s="38">
        <v>0</v>
      </c>
      <c r="BW15006" s="38" t="s">
        <v>25948</v>
      </c>
      <c r="BX15006" s="38" t="s">
        <v>25948</v>
      </c>
      <c r="BY15006" s="38" t="s">
        <v>25948</v>
      </c>
      <c r="BZ15006" s="38" t="s">
        <v>25948</v>
      </c>
      <c r="CA15006" s="38" t="s">
        <v>25948</v>
      </c>
      <c r="CB15006" s="38" t="s">
        <v>25948</v>
      </c>
      <c r="CC15006" s="38" t="s">
        <v>25948</v>
      </c>
      <c r="CD15006" s="38" t="s">
        <v>25948</v>
      </c>
      <c r="CE15006" s="38" t="s">
        <v>25948</v>
      </c>
      <c r="CF15006" s="38" t="s">
        <v>25948</v>
      </c>
      <c r="CG15006" s="38" t="s">
        <v>25948</v>
      </c>
      <c r="CH15006" s="38">
        <v>0</v>
      </c>
      <c r="CI15006" s="38" t="s">
        <v>25948</v>
      </c>
      <c r="CJ15006" s="38" t="s">
        <v>25948</v>
      </c>
      <c r="CK15006" s="38" t="s">
        <v>25948</v>
      </c>
      <c r="CL15006" s="38" t="s">
        <v>25948</v>
      </c>
      <c r="CM15006" s="38" t="s">
        <v>25948</v>
      </c>
      <c r="CN15006" s="38">
        <v>0</v>
      </c>
      <c r="CO15006" s="38">
        <v>0</v>
      </c>
      <c r="CP15006" s="38">
        <v>0</v>
      </c>
      <c r="CQ15006" s="38">
        <v>0</v>
      </c>
      <c r="CR15006" s="38">
        <v>0</v>
      </c>
      <c r="CS15006" s="36">
        <v>2020</v>
      </c>
      <c r="CT15006" s="34" t="str">
        <f>IF(VLOOKUP(O15006,'Cross-Page Data'!$D$4:$F$48,3,FALSE)="natural gas",VLOOKUP(N15006,'Cross-Page Data'!$I$4:$J$19,2,FALSE),IF(VLOOKUP(O15006,'Cross-Page Data'!$D$4:$F$48,3,FALSE)="solar",IF(N15006="PV","solar PV","solar thermal"),IF(VLOOKUP(O15006,'Cross-Page Data'!$D$4:$F$48,3,FALSE)="wind",VLOOKUP(N15006,'Cross-Page Data'!$I$4:$J$19,2,FALSE),IF(VLOOKUP(O15006,'Cross-Page Data'!$D$4:$F$48,3,FALSE)="hydro",VLOOKUP(N15006,'Cross-Page Data'!$I$4:$J$19,2,FALSE),VLOOKUP(O15006,'Cross-Page Data'!$D$4:$F$48,3,FALSE)))))</f>
        <v>natural gas peaker</v>
      </c>
      <c r="CU15006" s="34" t="b">
        <f>INDEX('Cross-Page Data'!$N$14:$N$20,MATCH('923_2020'!M15006,'Cross-Page Data'!$M$14:$M$20,0))</f>
        <v>1</v>
      </c>
    </row>
    <row r="15007" spans="1:99" ht="39" x14ac:dyDescent="0.25">
      <c r="A15007" s="36">
        <v>99999</v>
      </c>
      <c r="B15007" s="37" t="s">
        <v>207</v>
      </c>
      <c r="C15007" s="36" t="s">
        <v>25948</v>
      </c>
      <c r="D15007" s="37" t="s">
        <v>4075</v>
      </c>
      <c r="E15007" s="37" t="s">
        <v>4075</v>
      </c>
      <c r="F15007" s="36">
        <v>99999</v>
      </c>
      <c r="G15007" s="37" t="s">
        <v>70</v>
      </c>
      <c r="H15007" s="37" t="s">
        <v>25953</v>
      </c>
      <c r="I15007" s="37" t="s">
        <v>292</v>
      </c>
      <c r="J15007" s="37" t="s">
        <v>292</v>
      </c>
      <c r="K15007" s="36">
        <v>99999</v>
      </c>
      <c r="L15007" s="36">
        <v>1</v>
      </c>
      <c r="M15007" s="37" t="s">
        <v>215</v>
      </c>
      <c r="N15007" s="37" t="s">
        <v>225</v>
      </c>
      <c r="O15007" s="37" t="s">
        <v>219</v>
      </c>
      <c r="P15007" s="37" t="s">
        <v>219</v>
      </c>
      <c r="Q15007" s="37" t="s">
        <v>4075</v>
      </c>
      <c r="R15007" s="37" t="s">
        <v>292</v>
      </c>
      <c r="S15007" s="37" t="s">
        <v>25959</v>
      </c>
      <c r="T15007" s="38">
        <v>1017</v>
      </c>
      <c r="U15007" s="38">
        <v>1239</v>
      </c>
      <c r="V15007" s="38">
        <v>1165</v>
      </c>
      <c r="W15007" s="38">
        <v>0</v>
      </c>
      <c r="X15007" s="38">
        <v>1318</v>
      </c>
      <c r="Y15007" s="38">
        <v>3978</v>
      </c>
      <c r="Z15007" s="38">
        <v>8501</v>
      </c>
      <c r="AA15007" s="38">
        <v>3041</v>
      </c>
      <c r="AB15007" s="38">
        <v>0</v>
      </c>
      <c r="AC15007" s="38">
        <v>1168</v>
      </c>
      <c r="AD15007" s="38">
        <v>0</v>
      </c>
      <c r="AE15007" s="38">
        <v>30</v>
      </c>
      <c r="AF15007" s="38">
        <v>1017</v>
      </c>
      <c r="AG15007" s="38">
        <v>1239</v>
      </c>
      <c r="AH15007" s="38">
        <v>1165</v>
      </c>
      <c r="AI15007" s="38">
        <v>0</v>
      </c>
      <c r="AJ15007" s="38">
        <v>1318</v>
      </c>
      <c r="AK15007" s="38">
        <v>3978</v>
      </c>
      <c r="AL15007" s="38">
        <v>8501</v>
      </c>
      <c r="AM15007" s="38">
        <v>3041</v>
      </c>
      <c r="AN15007" s="38">
        <v>0</v>
      </c>
      <c r="AO15007" s="38">
        <v>1168</v>
      </c>
      <c r="AP15007" s="38">
        <v>0</v>
      </c>
      <c r="AQ15007" s="38">
        <v>30</v>
      </c>
      <c r="AR15007" s="39">
        <v>1.079</v>
      </c>
      <c r="AS15007" s="39">
        <v>1.083</v>
      </c>
      <c r="AT15007" s="39">
        <v>1.0820000000000001</v>
      </c>
      <c r="AU15007" s="39">
        <v>0</v>
      </c>
      <c r="AV15007" s="39">
        <v>1.0740000000000001</v>
      </c>
      <c r="AW15007" s="39">
        <v>1.075</v>
      </c>
      <c r="AX15007" s="39">
        <v>1.0760000000000001</v>
      </c>
      <c r="AY15007" s="39">
        <v>1.0880000000000001</v>
      </c>
      <c r="AZ15007" s="39">
        <v>0</v>
      </c>
      <c r="BA15007" s="39">
        <v>1.0940000000000001</v>
      </c>
      <c r="BB15007" s="39">
        <v>0</v>
      </c>
      <c r="BC15007" s="39">
        <v>1.087</v>
      </c>
      <c r="BD15007" s="38">
        <v>1097</v>
      </c>
      <c r="BE15007" s="38">
        <v>1342</v>
      </c>
      <c r="BF15007" s="38">
        <v>1261</v>
      </c>
      <c r="BG15007" s="38">
        <v>0</v>
      </c>
      <c r="BH15007" s="38">
        <v>1416</v>
      </c>
      <c r="BI15007" s="38">
        <v>4276</v>
      </c>
      <c r="BJ15007" s="38">
        <v>9147</v>
      </c>
      <c r="BK15007" s="38">
        <v>3309</v>
      </c>
      <c r="BL15007" s="38">
        <v>0</v>
      </c>
      <c r="BM15007" s="38">
        <v>1278</v>
      </c>
      <c r="BN15007" s="38">
        <v>0</v>
      </c>
      <c r="BO15007" s="38">
        <v>33</v>
      </c>
      <c r="BP15007" s="38">
        <v>1097</v>
      </c>
      <c r="BQ15007" s="38">
        <v>1342</v>
      </c>
      <c r="BR15007" s="38">
        <v>1261</v>
      </c>
      <c r="BS15007" s="38">
        <v>0</v>
      </c>
      <c r="BT15007" s="38">
        <v>1416</v>
      </c>
      <c r="BU15007" s="38">
        <v>4276</v>
      </c>
      <c r="BV15007" s="38">
        <v>9147</v>
      </c>
      <c r="BW15007" s="38">
        <v>3309</v>
      </c>
      <c r="BX15007" s="38">
        <v>0</v>
      </c>
      <c r="BY15007" s="38">
        <v>1278</v>
      </c>
      <c r="BZ15007" s="38">
        <v>0</v>
      </c>
      <c r="CA15007" s="38">
        <v>33</v>
      </c>
      <c r="CB15007" s="38">
        <v>89.95</v>
      </c>
      <c r="CC15007" s="38">
        <v>51.531999999999996</v>
      </c>
      <c r="CD15007" s="38">
        <v>18.5</v>
      </c>
      <c r="CE15007" s="38">
        <v>0</v>
      </c>
      <c r="CF15007" s="38">
        <v>163.119</v>
      </c>
      <c r="CG15007" s="38">
        <v>490.37299999999999</v>
      </c>
      <c r="CH15007" s="38">
        <v>1036.509</v>
      </c>
      <c r="CI15007" s="38">
        <v>368.59399999999999</v>
      </c>
      <c r="CJ15007" s="38">
        <v>0</v>
      </c>
      <c r="CK15007" s="38">
        <v>60.956000000000003</v>
      </c>
      <c r="CL15007" s="38">
        <v>0</v>
      </c>
      <c r="CM15007" s="38">
        <v>35.012</v>
      </c>
      <c r="CN15007" s="38">
        <v>21457</v>
      </c>
      <c r="CO15007" s="38">
        <v>21457</v>
      </c>
      <c r="CP15007" s="38">
        <v>23159</v>
      </c>
      <c r="CQ15007" s="38">
        <v>23159</v>
      </c>
      <c r="CR15007" s="38">
        <v>2314.5450000000001</v>
      </c>
      <c r="CS15007" s="36">
        <v>2020</v>
      </c>
      <c r="CT15007" s="34" t="str">
        <f>IF(VLOOKUP(O15007,'Cross-Page Data'!$D$4:$F$48,3,FALSE)="natural gas",VLOOKUP(N15007,'Cross-Page Data'!$I$4:$J$19,2,FALSE),IF(VLOOKUP(O15007,'Cross-Page Data'!$D$4:$F$48,3,FALSE)="solar",IF(N15007="PV","solar PV","solar thermal"),IF(VLOOKUP(O15007,'Cross-Page Data'!$D$4:$F$48,3,FALSE)="wind",VLOOKUP(N15007,'Cross-Page Data'!$I$4:$J$19,2,FALSE),IF(VLOOKUP(O15007,'Cross-Page Data'!$D$4:$F$48,3,FALSE)="hydro",VLOOKUP(N15007,'Cross-Page Data'!$I$4:$J$19,2,FALSE),VLOOKUP(O15007,'Cross-Page Data'!$D$4:$F$48,3,FALSE)))))</f>
        <v>natural gas peaker</v>
      </c>
      <c r="CU15007" s="34" t="b">
        <f>INDEX('Cross-Page Data'!$N$14:$N$20,MATCH('923_2020'!M15007,'Cross-Page Data'!$M$14:$M$20,0))</f>
        <v>1</v>
      </c>
    </row>
    <row r="15008" spans="1:99" ht="39" x14ac:dyDescent="0.25">
      <c r="A15008" s="36">
        <v>99999</v>
      </c>
      <c r="B15008" s="37" t="s">
        <v>207</v>
      </c>
      <c r="C15008" s="36" t="s">
        <v>25948</v>
      </c>
      <c r="D15008" s="37" t="s">
        <v>4075</v>
      </c>
      <c r="E15008" s="37" t="s">
        <v>4075</v>
      </c>
      <c r="F15008" s="36">
        <v>99999</v>
      </c>
      <c r="G15008" s="37" t="s">
        <v>62</v>
      </c>
      <c r="H15008" s="37" t="s">
        <v>25950</v>
      </c>
      <c r="I15008" s="37" t="s">
        <v>292</v>
      </c>
      <c r="J15008" s="37" t="s">
        <v>292</v>
      </c>
      <c r="K15008" s="36">
        <v>99999</v>
      </c>
      <c r="L15008" s="36">
        <v>2</v>
      </c>
      <c r="M15008" s="37" t="s">
        <v>453</v>
      </c>
      <c r="N15008" s="37" t="s">
        <v>225</v>
      </c>
      <c r="O15008" s="37" t="s">
        <v>219</v>
      </c>
      <c r="P15008" s="37" t="s">
        <v>219</v>
      </c>
      <c r="Q15008" s="37" t="s">
        <v>4075</v>
      </c>
      <c r="R15008" s="37" t="s">
        <v>292</v>
      </c>
      <c r="S15008" s="37" t="s">
        <v>25959</v>
      </c>
      <c r="T15008" s="38" t="s">
        <v>25948</v>
      </c>
      <c r="U15008" s="38" t="s">
        <v>25948</v>
      </c>
      <c r="V15008" s="38">
        <v>140523</v>
      </c>
      <c r="W15008" s="38" t="s">
        <v>25948</v>
      </c>
      <c r="X15008" s="38" t="s">
        <v>25948</v>
      </c>
      <c r="Y15008" s="38" t="s">
        <v>25948</v>
      </c>
      <c r="Z15008" s="38" t="s">
        <v>25948</v>
      </c>
      <c r="AA15008" s="38" t="s">
        <v>25948</v>
      </c>
      <c r="AB15008" s="38" t="s">
        <v>25948</v>
      </c>
      <c r="AC15008" s="38" t="s">
        <v>25948</v>
      </c>
      <c r="AD15008" s="38" t="s">
        <v>25948</v>
      </c>
      <c r="AE15008" s="38" t="s">
        <v>25948</v>
      </c>
      <c r="AF15008" s="38" t="s">
        <v>25948</v>
      </c>
      <c r="AG15008" s="38" t="s">
        <v>25948</v>
      </c>
      <c r="AH15008" s="38">
        <v>140523</v>
      </c>
      <c r="AI15008" s="38" t="s">
        <v>25948</v>
      </c>
      <c r="AJ15008" s="38" t="s">
        <v>25948</v>
      </c>
      <c r="AK15008" s="38" t="s">
        <v>25948</v>
      </c>
      <c r="AL15008" s="38" t="s">
        <v>25948</v>
      </c>
      <c r="AM15008" s="38" t="s">
        <v>25948</v>
      </c>
      <c r="AN15008" s="38" t="s">
        <v>25948</v>
      </c>
      <c r="AO15008" s="38" t="s">
        <v>25948</v>
      </c>
      <c r="AP15008" s="38" t="s">
        <v>25948</v>
      </c>
      <c r="AQ15008" s="38" t="s">
        <v>25948</v>
      </c>
      <c r="AR15008" s="39" t="s">
        <v>25948</v>
      </c>
      <c r="AS15008" s="39" t="s">
        <v>25948</v>
      </c>
      <c r="AT15008" s="39">
        <v>1.04</v>
      </c>
      <c r="AU15008" s="39" t="s">
        <v>25948</v>
      </c>
      <c r="AV15008" s="39" t="s">
        <v>25948</v>
      </c>
      <c r="AW15008" s="39" t="s">
        <v>25948</v>
      </c>
      <c r="AX15008" s="39" t="s">
        <v>25948</v>
      </c>
      <c r="AY15008" s="39" t="s">
        <v>25948</v>
      </c>
      <c r="AZ15008" s="39" t="s">
        <v>25948</v>
      </c>
      <c r="BA15008" s="39" t="s">
        <v>25948</v>
      </c>
      <c r="BB15008" s="39" t="s">
        <v>25948</v>
      </c>
      <c r="BC15008" s="39" t="s">
        <v>25948</v>
      </c>
      <c r="BD15008" s="38" t="s">
        <v>25948</v>
      </c>
      <c r="BE15008" s="38" t="s">
        <v>25948</v>
      </c>
      <c r="BF15008" s="38">
        <v>146144</v>
      </c>
      <c r="BG15008" s="38" t="s">
        <v>25948</v>
      </c>
      <c r="BH15008" s="38" t="s">
        <v>25948</v>
      </c>
      <c r="BI15008" s="38" t="s">
        <v>25948</v>
      </c>
      <c r="BJ15008" s="38" t="s">
        <v>25948</v>
      </c>
      <c r="BK15008" s="38" t="s">
        <v>25948</v>
      </c>
      <c r="BL15008" s="38" t="s">
        <v>25948</v>
      </c>
      <c r="BM15008" s="38" t="s">
        <v>25948</v>
      </c>
      <c r="BN15008" s="38" t="s">
        <v>25948</v>
      </c>
      <c r="BO15008" s="38" t="s">
        <v>25948</v>
      </c>
      <c r="BP15008" s="38" t="s">
        <v>25948</v>
      </c>
      <c r="BQ15008" s="38" t="s">
        <v>25948</v>
      </c>
      <c r="BR15008" s="38">
        <v>146144</v>
      </c>
      <c r="BS15008" s="38" t="s">
        <v>25948</v>
      </c>
      <c r="BT15008" s="38" t="s">
        <v>25948</v>
      </c>
      <c r="BU15008" s="38" t="s">
        <v>25948</v>
      </c>
      <c r="BV15008" s="38" t="s">
        <v>25948</v>
      </c>
      <c r="BW15008" s="38" t="s">
        <v>25948</v>
      </c>
      <c r="BX15008" s="38" t="s">
        <v>25948</v>
      </c>
      <c r="BY15008" s="38" t="s">
        <v>25948</v>
      </c>
      <c r="BZ15008" s="38" t="s">
        <v>25948</v>
      </c>
      <c r="CA15008" s="38" t="s">
        <v>25948</v>
      </c>
      <c r="CB15008" s="38" t="s">
        <v>25948</v>
      </c>
      <c r="CC15008" s="38" t="s">
        <v>25948</v>
      </c>
      <c r="CD15008" s="38">
        <v>12386.383</v>
      </c>
      <c r="CE15008" s="38" t="s">
        <v>25948</v>
      </c>
      <c r="CF15008" s="38" t="s">
        <v>25948</v>
      </c>
      <c r="CG15008" s="38" t="s">
        <v>25948</v>
      </c>
      <c r="CH15008" s="38" t="s">
        <v>25948</v>
      </c>
      <c r="CI15008" s="38" t="s">
        <v>25948</v>
      </c>
      <c r="CJ15008" s="38" t="s">
        <v>25948</v>
      </c>
      <c r="CK15008" s="38" t="s">
        <v>25948</v>
      </c>
      <c r="CL15008" s="38" t="s">
        <v>25948</v>
      </c>
      <c r="CM15008" s="38" t="s">
        <v>25948</v>
      </c>
      <c r="CN15008" s="38">
        <v>140523</v>
      </c>
      <c r="CO15008" s="38">
        <v>140523</v>
      </c>
      <c r="CP15008" s="38">
        <v>146144</v>
      </c>
      <c r="CQ15008" s="38">
        <v>146144</v>
      </c>
      <c r="CR15008" s="38">
        <v>12386.383</v>
      </c>
      <c r="CS15008" s="36">
        <v>2020</v>
      </c>
      <c r="CT15008" s="34" t="str">
        <f>IF(VLOOKUP(O15008,'Cross-Page Data'!$D$4:$F$48,3,FALSE)="natural gas",VLOOKUP(N15008,'Cross-Page Data'!$I$4:$J$19,2,FALSE),IF(VLOOKUP(O15008,'Cross-Page Data'!$D$4:$F$48,3,FALSE)="solar",IF(N15008="PV","solar PV","solar thermal"),IF(VLOOKUP(O15008,'Cross-Page Data'!$D$4:$F$48,3,FALSE)="wind",VLOOKUP(N15008,'Cross-Page Data'!$I$4:$J$19,2,FALSE),IF(VLOOKUP(O15008,'Cross-Page Data'!$D$4:$F$48,3,FALSE)="hydro",VLOOKUP(N15008,'Cross-Page Data'!$I$4:$J$19,2,FALSE),VLOOKUP(O15008,'Cross-Page Data'!$D$4:$F$48,3,FALSE)))))</f>
        <v>natural gas peaker</v>
      </c>
      <c r="CU15008" s="34" t="b">
        <f>INDEX('Cross-Page Data'!$N$14:$N$20,MATCH('923_2020'!M15008,'Cross-Page Data'!$M$14:$M$20,0))</f>
        <v>1</v>
      </c>
    </row>
    <row r="15009" spans="1:99" ht="39" x14ac:dyDescent="0.25">
      <c r="A15009" s="36">
        <v>99999</v>
      </c>
      <c r="B15009" s="37" t="s">
        <v>223</v>
      </c>
      <c r="C15009" s="36" t="s">
        <v>25948</v>
      </c>
      <c r="D15009" s="37" t="s">
        <v>4075</v>
      </c>
      <c r="E15009" s="37" t="s">
        <v>4075</v>
      </c>
      <c r="F15009" s="36">
        <v>99999</v>
      </c>
      <c r="G15009" s="37" t="s">
        <v>62</v>
      </c>
      <c r="H15009" s="37" t="s">
        <v>25950</v>
      </c>
      <c r="I15009" s="37" t="s">
        <v>292</v>
      </c>
      <c r="J15009" s="37" t="s">
        <v>292</v>
      </c>
      <c r="K15009" s="36">
        <v>99999</v>
      </c>
      <c r="L15009" s="36">
        <v>5</v>
      </c>
      <c r="M15009" s="37" t="s">
        <v>730</v>
      </c>
      <c r="N15009" s="37" t="s">
        <v>225</v>
      </c>
      <c r="O15009" s="37" t="s">
        <v>219</v>
      </c>
      <c r="P15009" s="37" t="s">
        <v>219</v>
      </c>
      <c r="Q15009" s="37" t="s">
        <v>4075</v>
      </c>
      <c r="R15009" s="37" t="s">
        <v>292</v>
      </c>
      <c r="S15009" s="37" t="s">
        <v>25959</v>
      </c>
      <c r="T15009" s="38" t="s">
        <v>25948</v>
      </c>
      <c r="U15009" s="38" t="s">
        <v>25948</v>
      </c>
      <c r="V15009" s="38" t="s">
        <v>25948</v>
      </c>
      <c r="W15009" s="38" t="s">
        <v>25948</v>
      </c>
      <c r="X15009" s="38">
        <v>53561</v>
      </c>
      <c r="Y15009" s="38" t="s">
        <v>25948</v>
      </c>
      <c r="Z15009" s="38" t="s">
        <v>25948</v>
      </c>
      <c r="AA15009" s="38" t="s">
        <v>25948</v>
      </c>
      <c r="AB15009" s="38" t="s">
        <v>25948</v>
      </c>
      <c r="AC15009" s="38" t="s">
        <v>25948</v>
      </c>
      <c r="AD15009" s="38" t="s">
        <v>25948</v>
      </c>
      <c r="AE15009" s="38" t="s">
        <v>25948</v>
      </c>
      <c r="AF15009" s="38" t="s">
        <v>25948</v>
      </c>
      <c r="AG15009" s="38" t="s">
        <v>25948</v>
      </c>
      <c r="AH15009" s="38" t="s">
        <v>25948</v>
      </c>
      <c r="AI15009" s="38" t="s">
        <v>25948</v>
      </c>
      <c r="AJ15009" s="38">
        <v>47006</v>
      </c>
      <c r="AK15009" s="38" t="s">
        <v>25948</v>
      </c>
      <c r="AL15009" s="38" t="s">
        <v>25948</v>
      </c>
      <c r="AM15009" s="38" t="s">
        <v>25948</v>
      </c>
      <c r="AN15009" s="38" t="s">
        <v>25948</v>
      </c>
      <c r="AO15009" s="38" t="s">
        <v>25948</v>
      </c>
      <c r="AP15009" s="38" t="s">
        <v>25948</v>
      </c>
      <c r="AQ15009" s="38" t="s">
        <v>25948</v>
      </c>
      <c r="AR15009" s="39" t="s">
        <v>25948</v>
      </c>
      <c r="AS15009" s="39" t="s">
        <v>25948</v>
      </c>
      <c r="AT15009" s="39" t="s">
        <v>25948</v>
      </c>
      <c r="AU15009" s="39" t="s">
        <v>25948</v>
      </c>
      <c r="AV15009" s="39">
        <v>1.036</v>
      </c>
      <c r="AW15009" s="39" t="s">
        <v>25948</v>
      </c>
      <c r="AX15009" s="39" t="s">
        <v>25948</v>
      </c>
      <c r="AY15009" s="39" t="s">
        <v>25948</v>
      </c>
      <c r="AZ15009" s="39" t="s">
        <v>25948</v>
      </c>
      <c r="BA15009" s="39" t="s">
        <v>25948</v>
      </c>
      <c r="BB15009" s="39" t="s">
        <v>25948</v>
      </c>
      <c r="BC15009" s="39" t="s">
        <v>25948</v>
      </c>
      <c r="BD15009" s="38" t="s">
        <v>25948</v>
      </c>
      <c r="BE15009" s="38" t="s">
        <v>25948</v>
      </c>
      <c r="BF15009" s="38" t="s">
        <v>25948</v>
      </c>
      <c r="BG15009" s="38" t="s">
        <v>25948</v>
      </c>
      <c r="BH15009" s="38">
        <v>55489</v>
      </c>
      <c r="BI15009" s="38" t="s">
        <v>25948</v>
      </c>
      <c r="BJ15009" s="38" t="s">
        <v>25948</v>
      </c>
      <c r="BK15009" s="38" t="s">
        <v>25948</v>
      </c>
      <c r="BL15009" s="38" t="s">
        <v>25948</v>
      </c>
      <c r="BM15009" s="38" t="s">
        <v>25948</v>
      </c>
      <c r="BN15009" s="38" t="s">
        <v>25948</v>
      </c>
      <c r="BO15009" s="38" t="s">
        <v>25948</v>
      </c>
      <c r="BP15009" s="38" t="s">
        <v>25948</v>
      </c>
      <c r="BQ15009" s="38" t="s">
        <v>25948</v>
      </c>
      <c r="BR15009" s="38" t="s">
        <v>25948</v>
      </c>
      <c r="BS15009" s="38" t="s">
        <v>25948</v>
      </c>
      <c r="BT15009" s="38">
        <v>48698</v>
      </c>
      <c r="BU15009" s="38" t="s">
        <v>25948</v>
      </c>
      <c r="BV15009" s="38" t="s">
        <v>25948</v>
      </c>
      <c r="BW15009" s="38" t="s">
        <v>25948</v>
      </c>
      <c r="BX15009" s="38" t="s">
        <v>25948</v>
      </c>
      <c r="BY15009" s="38" t="s">
        <v>25948</v>
      </c>
      <c r="BZ15009" s="38" t="s">
        <v>25948</v>
      </c>
      <c r="CA15009" s="38" t="s">
        <v>25948</v>
      </c>
      <c r="CB15009" s="38" t="s">
        <v>25948</v>
      </c>
      <c r="CC15009" s="38" t="s">
        <v>25948</v>
      </c>
      <c r="CD15009" s="38" t="s">
        <v>25948</v>
      </c>
      <c r="CE15009" s="38" t="s">
        <v>25948</v>
      </c>
      <c r="CF15009" s="38">
        <v>4056.2449999999999</v>
      </c>
      <c r="CG15009" s="38" t="s">
        <v>25948</v>
      </c>
      <c r="CH15009" s="38" t="s">
        <v>25948</v>
      </c>
      <c r="CI15009" s="38" t="s">
        <v>25948</v>
      </c>
      <c r="CJ15009" s="38" t="s">
        <v>25948</v>
      </c>
      <c r="CK15009" s="38" t="s">
        <v>25948</v>
      </c>
      <c r="CL15009" s="38" t="s">
        <v>25948</v>
      </c>
      <c r="CM15009" s="38" t="s">
        <v>25948</v>
      </c>
      <c r="CN15009" s="38">
        <v>53561</v>
      </c>
      <c r="CO15009" s="38">
        <v>47006</v>
      </c>
      <c r="CP15009" s="38">
        <v>55489</v>
      </c>
      <c r="CQ15009" s="38">
        <v>48698</v>
      </c>
      <c r="CR15009" s="38">
        <v>4056.2449999999999</v>
      </c>
      <c r="CS15009" s="36">
        <v>2020</v>
      </c>
      <c r="CT15009" s="34" t="str">
        <f>IF(VLOOKUP(O15009,'Cross-Page Data'!$D$4:$F$48,3,FALSE)="natural gas",VLOOKUP(N15009,'Cross-Page Data'!$I$4:$J$19,2,FALSE),IF(VLOOKUP(O15009,'Cross-Page Data'!$D$4:$F$48,3,FALSE)="solar",IF(N15009="PV","solar PV","solar thermal"),IF(VLOOKUP(O15009,'Cross-Page Data'!$D$4:$F$48,3,FALSE)="wind",VLOOKUP(N15009,'Cross-Page Data'!$I$4:$J$19,2,FALSE),IF(VLOOKUP(O15009,'Cross-Page Data'!$D$4:$F$48,3,FALSE)="hydro",VLOOKUP(N15009,'Cross-Page Data'!$I$4:$J$19,2,FALSE),VLOOKUP(O15009,'Cross-Page Data'!$D$4:$F$48,3,FALSE)))))</f>
        <v>natural gas peaker</v>
      </c>
      <c r="CU15009" s="34" t="b">
        <f>INDEX('Cross-Page Data'!$N$14:$N$20,MATCH('923_2020'!M15009,'Cross-Page Data'!$M$14:$M$20,0))</f>
        <v>0</v>
      </c>
    </row>
    <row r="15010" spans="1:99" ht="39" x14ac:dyDescent="0.25">
      <c r="A15010" s="36">
        <v>99999</v>
      </c>
      <c r="B15010" s="37" t="s">
        <v>223</v>
      </c>
      <c r="C15010" s="36" t="s">
        <v>25948</v>
      </c>
      <c r="D15010" s="37" t="s">
        <v>4075</v>
      </c>
      <c r="E15010" s="37" t="s">
        <v>4075</v>
      </c>
      <c r="F15010" s="36">
        <v>99999</v>
      </c>
      <c r="G15010" s="37" t="s">
        <v>53</v>
      </c>
      <c r="H15010" s="37" t="s">
        <v>25957</v>
      </c>
      <c r="I15010" s="37" t="s">
        <v>292</v>
      </c>
      <c r="J15010" s="37" t="s">
        <v>292</v>
      </c>
      <c r="K15010" s="36">
        <v>99999</v>
      </c>
      <c r="L15010" s="36">
        <v>7</v>
      </c>
      <c r="M15010" s="37" t="s">
        <v>684</v>
      </c>
      <c r="N15010" s="37" t="s">
        <v>225</v>
      </c>
      <c r="O15010" s="37" t="s">
        <v>219</v>
      </c>
      <c r="P15010" s="37" t="s">
        <v>219</v>
      </c>
      <c r="Q15010" s="37" t="s">
        <v>4075</v>
      </c>
      <c r="R15010" s="37" t="s">
        <v>292</v>
      </c>
      <c r="S15010" s="37" t="s">
        <v>25959</v>
      </c>
      <c r="T15010" s="38" t="s">
        <v>25948</v>
      </c>
      <c r="U15010" s="38" t="s">
        <v>25948</v>
      </c>
      <c r="V15010" s="38" t="s">
        <v>25948</v>
      </c>
      <c r="W15010" s="38" t="s">
        <v>25948</v>
      </c>
      <c r="X15010" s="38" t="s">
        <v>25948</v>
      </c>
      <c r="Y15010" s="38" t="s">
        <v>25948</v>
      </c>
      <c r="Z15010" s="38">
        <v>341721</v>
      </c>
      <c r="AA15010" s="38" t="s">
        <v>25948</v>
      </c>
      <c r="AB15010" s="38" t="s">
        <v>25948</v>
      </c>
      <c r="AC15010" s="38" t="s">
        <v>25948</v>
      </c>
      <c r="AD15010" s="38" t="s">
        <v>25948</v>
      </c>
      <c r="AE15010" s="38" t="s">
        <v>25948</v>
      </c>
      <c r="AF15010" s="38" t="s">
        <v>25948</v>
      </c>
      <c r="AG15010" s="38" t="s">
        <v>25948</v>
      </c>
      <c r="AH15010" s="38" t="s">
        <v>25948</v>
      </c>
      <c r="AI15010" s="38" t="s">
        <v>25948</v>
      </c>
      <c r="AJ15010" s="38" t="s">
        <v>25948</v>
      </c>
      <c r="AK15010" s="38" t="s">
        <v>25948</v>
      </c>
      <c r="AL15010" s="38">
        <v>78807</v>
      </c>
      <c r="AM15010" s="38" t="s">
        <v>25948</v>
      </c>
      <c r="AN15010" s="38" t="s">
        <v>25948</v>
      </c>
      <c r="AO15010" s="38" t="s">
        <v>25948</v>
      </c>
      <c r="AP15010" s="38" t="s">
        <v>25948</v>
      </c>
      <c r="AQ15010" s="38" t="s">
        <v>25948</v>
      </c>
      <c r="AR15010" s="39" t="s">
        <v>25948</v>
      </c>
      <c r="AS15010" s="39" t="s">
        <v>25948</v>
      </c>
      <c r="AT15010" s="39" t="s">
        <v>25948</v>
      </c>
      <c r="AU15010" s="39" t="s">
        <v>25948</v>
      </c>
      <c r="AV15010" s="39" t="s">
        <v>25948</v>
      </c>
      <c r="AW15010" s="39" t="s">
        <v>25948</v>
      </c>
      <c r="AX15010" s="39">
        <v>1.0569999999999999</v>
      </c>
      <c r="AY15010" s="39" t="s">
        <v>25948</v>
      </c>
      <c r="AZ15010" s="39" t="s">
        <v>25948</v>
      </c>
      <c r="BA15010" s="39" t="s">
        <v>25948</v>
      </c>
      <c r="BB15010" s="39" t="s">
        <v>25948</v>
      </c>
      <c r="BC15010" s="39" t="s">
        <v>25948</v>
      </c>
      <c r="BD15010" s="38" t="s">
        <v>25948</v>
      </c>
      <c r="BE15010" s="38" t="s">
        <v>25948</v>
      </c>
      <c r="BF15010" s="38" t="s">
        <v>25948</v>
      </c>
      <c r="BG15010" s="38" t="s">
        <v>25948</v>
      </c>
      <c r="BH15010" s="38" t="s">
        <v>25948</v>
      </c>
      <c r="BI15010" s="38" t="s">
        <v>25948</v>
      </c>
      <c r="BJ15010" s="38">
        <v>361199</v>
      </c>
      <c r="BK15010" s="38" t="s">
        <v>25948</v>
      </c>
      <c r="BL15010" s="38" t="s">
        <v>25948</v>
      </c>
      <c r="BM15010" s="38" t="s">
        <v>25948</v>
      </c>
      <c r="BN15010" s="38" t="s">
        <v>25948</v>
      </c>
      <c r="BO15010" s="38" t="s">
        <v>25948</v>
      </c>
      <c r="BP15010" s="38" t="s">
        <v>25948</v>
      </c>
      <c r="BQ15010" s="38" t="s">
        <v>25948</v>
      </c>
      <c r="BR15010" s="38" t="s">
        <v>25948</v>
      </c>
      <c r="BS15010" s="38" t="s">
        <v>25948</v>
      </c>
      <c r="BT15010" s="38" t="s">
        <v>25948</v>
      </c>
      <c r="BU15010" s="38" t="s">
        <v>25948</v>
      </c>
      <c r="BV15010" s="38">
        <v>83299</v>
      </c>
      <c r="BW15010" s="38" t="s">
        <v>25948</v>
      </c>
      <c r="BX15010" s="38" t="s">
        <v>25948</v>
      </c>
      <c r="BY15010" s="38" t="s">
        <v>25948</v>
      </c>
      <c r="BZ15010" s="38" t="s">
        <v>25948</v>
      </c>
      <c r="CA15010" s="38" t="s">
        <v>25948</v>
      </c>
      <c r="CB15010" s="38" t="s">
        <v>25948</v>
      </c>
      <c r="CC15010" s="38" t="s">
        <v>25948</v>
      </c>
      <c r="CD15010" s="38" t="s">
        <v>25948</v>
      </c>
      <c r="CE15010" s="38" t="s">
        <v>25948</v>
      </c>
      <c r="CF15010" s="38" t="s">
        <v>25948</v>
      </c>
      <c r="CG15010" s="38" t="s">
        <v>25948</v>
      </c>
      <c r="CH15010" s="38">
        <v>20336.550999999999</v>
      </c>
      <c r="CI15010" s="38" t="s">
        <v>25948</v>
      </c>
      <c r="CJ15010" s="38" t="s">
        <v>25948</v>
      </c>
      <c r="CK15010" s="38" t="s">
        <v>25948</v>
      </c>
      <c r="CL15010" s="38" t="s">
        <v>25948</v>
      </c>
      <c r="CM15010" s="38" t="s">
        <v>25948</v>
      </c>
      <c r="CN15010" s="38">
        <v>341721</v>
      </c>
      <c r="CO15010" s="38">
        <v>78807</v>
      </c>
      <c r="CP15010" s="38">
        <v>361199</v>
      </c>
      <c r="CQ15010" s="38">
        <v>83299</v>
      </c>
      <c r="CR15010" s="38">
        <v>20336.550999999999</v>
      </c>
      <c r="CS15010" s="36">
        <v>2020</v>
      </c>
      <c r="CT15010" s="34" t="str">
        <f>IF(VLOOKUP(O15010,'Cross-Page Data'!$D$4:$F$48,3,FALSE)="natural gas",VLOOKUP(N15010,'Cross-Page Data'!$I$4:$J$19,2,FALSE),IF(VLOOKUP(O15010,'Cross-Page Data'!$D$4:$F$48,3,FALSE)="solar",IF(N15010="PV","solar PV","solar thermal"),IF(VLOOKUP(O15010,'Cross-Page Data'!$D$4:$F$48,3,FALSE)="wind",VLOOKUP(N15010,'Cross-Page Data'!$I$4:$J$19,2,FALSE),IF(VLOOKUP(O15010,'Cross-Page Data'!$D$4:$F$48,3,FALSE)="hydro",VLOOKUP(N15010,'Cross-Page Data'!$I$4:$J$19,2,FALSE),VLOOKUP(O15010,'Cross-Page Data'!$D$4:$F$48,3,FALSE)))))</f>
        <v>natural gas peaker</v>
      </c>
      <c r="CU15010" s="34" t="b">
        <f>INDEX('Cross-Page Data'!$N$14:$N$20,MATCH('923_2020'!M15010,'Cross-Page Data'!$M$14:$M$20,0))</f>
        <v>0</v>
      </c>
    </row>
    <row r="15011" spans="1:99" ht="39" x14ac:dyDescent="0.25">
      <c r="A15011" s="36">
        <v>99999</v>
      </c>
      <c r="B15011" s="37" t="s">
        <v>223</v>
      </c>
      <c r="C15011" s="36" t="s">
        <v>25948</v>
      </c>
      <c r="D15011" s="37" t="s">
        <v>4075</v>
      </c>
      <c r="E15011" s="37" t="s">
        <v>4075</v>
      </c>
      <c r="F15011" s="36">
        <v>99999</v>
      </c>
      <c r="G15011" s="37" t="s">
        <v>24</v>
      </c>
      <c r="H15011" s="37" t="s">
        <v>25951</v>
      </c>
      <c r="I15011" s="37" t="s">
        <v>292</v>
      </c>
      <c r="J15011" s="37" t="s">
        <v>292</v>
      </c>
      <c r="K15011" s="36">
        <v>99999</v>
      </c>
      <c r="L15011" s="36">
        <v>7</v>
      </c>
      <c r="M15011" s="37" t="s">
        <v>684</v>
      </c>
      <c r="N15011" s="37" t="s">
        <v>225</v>
      </c>
      <c r="O15011" s="37" t="s">
        <v>219</v>
      </c>
      <c r="P15011" s="37" t="s">
        <v>219</v>
      </c>
      <c r="Q15011" s="37" t="s">
        <v>4075</v>
      </c>
      <c r="R15011" s="37" t="s">
        <v>292</v>
      </c>
      <c r="S15011" s="37" t="s">
        <v>25959</v>
      </c>
      <c r="T15011" s="38" t="s">
        <v>25948</v>
      </c>
      <c r="U15011" s="38" t="s">
        <v>25948</v>
      </c>
      <c r="V15011" s="38" t="s">
        <v>25948</v>
      </c>
      <c r="W15011" s="38">
        <v>145456</v>
      </c>
      <c r="X15011" s="38" t="s">
        <v>25948</v>
      </c>
      <c r="Y15011" s="38" t="s">
        <v>25948</v>
      </c>
      <c r="Z15011" s="38" t="s">
        <v>25948</v>
      </c>
      <c r="AA15011" s="38" t="s">
        <v>25948</v>
      </c>
      <c r="AB15011" s="38" t="s">
        <v>25948</v>
      </c>
      <c r="AC15011" s="38" t="s">
        <v>25948</v>
      </c>
      <c r="AD15011" s="38" t="s">
        <v>25948</v>
      </c>
      <c r="AE15011" s="38" t="s">
        <v>25948</v>
      </c>
      <c r="AF15011" s="38" t="s">
        <v>25948</v>
      </c>
      <c r="AG15011" s="38" t="s">
        <v>25948</v>
      </c>
      <c r="AH15011" s="38" t="s">
        <v>25948</v>
      </c>
      <c r="AI15011" s="38">
        <v>49278</v>
      </c>
      <c r="AJ15011" s="38" t="s">
        <v>25948</v>
      </c>
      <c r="AK15011" s="38" t="s">
        <v>25948</v>
      </c>
      <c r="AL15011" s="38" t="s">
        <v>25948</v>
      </c>
      <c r="AM15011" s="38" t="s">
        <v>25948</v>
      </c>
      <c r="AN15011" s="38" t="s">
        <v>25948</v>
      </c>
      <c r="AO15011" s="38" t="s">
        <v>25948</v>
      </c>
      <c r="AP15011" s="38" t="s">
        <v>25948</v>
      </c>
      <c r="AQ15011" s="38" t="s">
        <v>25948</v>
      </c>
      <c r="AR15011" s="39" t="s">
        <v>25948</v>
      </c>
      <c r="AS15011" s="39" t="s">
        <v>25948</v>
      </c>
      <c r="AT15011" s="39" t="s">
        <v>25948</v>
      </c>
      <c r="AU15011" s="39">
        <v>1.036</v>
      </c>
      <c r="AV15011" s="39" t="s">
        <v>25948</v>
      </c>
      <c r="AW15011" s="39" t="s">
        <v>25948</v>
      </c>
      <c r="AX15011" s="39" t="s">
        <v>25948</v>
      </c>
      <c r="AY15011" s="39" t="s">
        <v>25948</v>
      </c>
      <c r="AZ15011" s="39" t="s">
        <v>25948</v>
      </c>
      <c r="BA15011" s="39" t="s">
        <v>25948</v>
      </c>
      <c r="BB15011" s="39" t="s">
        <v>25948</v>
      </c>
      <c r="BC15011" s="39" t="s">
        <v>25948</v>
      </c>
      <c r="BD15011" s="38" t="s">
        <v>25948</v>
      </c>
      <c r="BE15011" s="38" t="s">
        <v>25948</v>
      </c>
      <c r="BF15011" s="38" t="s">
        <v>25948</v>
      </c>
      <c r="BG15011" s="38">
        <v>150692</v>
      </c>
      <c r="BH15011" s="38" t="s">
        <v>25948</v>
      </c>
      <c r="BI15011" s="38" t="s">
        <v>25948</v>
      </c>
      <c r="BJ15011" s="38" t="s">
        <v>25948</v>
      </c>
      <c r="BK15011" s="38" t="s">
        <v>25948</v>
      </c>
      <c r="BL15011" s="38" t="s">
        <v>25948</v>
      </c>
      <c r="BM15011" s="38" t="s">
        <v>25948</v>
      </c>
      <c r="BN15011" s="38" t="s">
        <v>25948</v>
      </c>
      <c r="BO15011" s="38" t="s">
        <v>25948</v>
      </c>
      <c r="BP15011" s="38" t="s">
        <v>25948</v>
      </c>
      <c r="BQ15011" s="38" t="s">
        <v>25948</v>
      </c>
      <c r="BR15011" s="38" t="s">
        <v>25948</v>
      </c>
      <c r="BS15011" s="38">
        <v>51052</v>
      </c>
      <c r="BT15011" s="38" t="s">
        <v>25948</v>
      </c>
      <c r="BU15011" s="38" t="s">
        <v>25948</v>
      </c>
      <c r="BV15011" s="38" t="s">
        <v>25948</v>
      </c>
      <c r="BW15011" s="38" t="s">
        <v>25948</v>
      </c>
      <c r="BX15011" s="38" t="s">
        <v>25948</v>
      </c>
      <c r="BY15011" s="38" t="s">
        <v>25948</v>
      </c>
      <c r="BZ15011" s="38" t="s">
        <v>25948</v>
      </c>
      <c r="CA15011" s="38" t="s">
        <v>25948</v>
      </c>
      <c r="CB15011" s="38" t="s">
        <v>25948</v>
      </c>
      <c r="CC15011" s="38" t="s">
        <v>25948</v>
      </c>
      <c r="CD15011" s="38" t="s">
        <v>25948</v>
      </c>
      <c r="CE15011" s="38">
        <v>9091.268</v>
      </c>
      <c r="CF15011" s="38" t="s">
        <v>25948</v>
      </c>
      <c r="CG15011" s="38" t="s">
        <v>25948</v>
      </c>
      <c r="CH15011" s="38" t="s">
        <v>25948</v>
      </c>
      <c r="CI15011" s="38" t="s">
        <v>25948</v>
      </c>
      <c r="CJ15011" s="38" t="s">
        <v>25948</v>
      </c>
      <c r="CK15011" s="38" t="s">
        <v>25948</v>
      </c>
      <c r="CL15011" s="38" t="s">
        <v>25948</v>
      </c>
      <c r="CM15011" s="38" t="s">
        <v>25948</v>
      </c>
      <c r="CN15011" s="38">
        <v>145456</v>
      </c>
      <c r="CO15011" s="38">
        <v>49278</v>
      </c>
      <c r="CP15011" s="38">
        <v>150692</v>
      </c>
      <c r="CQ15011" s="38">
        <v>51052</v>
      </c>
      <c r="CR15011" s="38">
        <v>9091.268</v>
      </c>
      <c r="CS15011" s="36">
        <v>2020</v>
      </c>
      <c r="CT15011" s="34" t="str">
        <f>IF(VLOOKUP(O15011,'Cross-Page Data'!$D$4:$F$48,3,FALSE)="natural gas",VLOOKUP(N15011,'Cross-Page Data'!$I$4:$J$19,2,FALSE),IF(VLOOKUP(O15011,'Cross-Page Data'!$D$4:$F$48,3,FALSE)="solar",IF(N15011="PV","solar PV","solar thermal"),IF(VLOOKUP(O15011,'Cross-Page Data'!$D$4:$F$48,3,FALSE)="wind",VLOOKUP(N15011,'Cross-Page Data'!$I$4:$J$19,2,FALSE),IF(VLOOKUP(O15011,'Cross-Page Data'!$D$4:$F$48,3,FALSE)="hydro",VLOOKUP(N15011,'Cross-Page Data'!$I$4:$J$19,2,FALSE),VLOOKUP(O15011,'Cross-Page Data'!$D$4:$F$48,3,FALSE)))))</f>
        <v>natural gas peaker</v>
      </c>
      <c r="CU15011" s="34" t="b">
        <f>INDEX('Cross-Page Data'!$N$14:$N$20,MATCH('923_2020'!M15011,'Cross-Page Data'!$M$14:$M$20,0))</f>
        <v>0</v>
      </c>
    </row>
    <row r="15012" spans="1:99" ht="39" x14ac:dyDescent="0.25">
      <c r="A15012" s="36">
        <v>99999</v>
      </c>
      <c r="B15012" s="37" t="s">
        <v>223</v>
      </c>
      <c r="C15012" s="36" t="s">
        <v>25948</v>
      </c>
      <c r="D15012" s="37" t="s">
        <v>4075</v>
      </c>
      <c r="E15012" s="37" t="s">
        <v>4075</v>
      </c>
      <c r="F15012" s="36">
        <v>99999</v>
      </c>
      <c r="G15012" s="37" t="s">
        <v>24</v>
      </c>
      <c r="H15012" s="37" t="s">
        <v>25951</v>
      </c>
      <c r="I15012" s="37" t="s">
        <v>292</v>
      </c>
      <c r="J15012" s="37" t="s">
        <v>292</v>
      </c>
      <c r="K15012" s="36">
        <v>99999</v>
      </c>
      <c r="L15012" s="36">
        <v>5</v>
      </c>
      <c r="M15012" s="37" t="s">
        <v>730</v>
      </c>
      <c r="N15012" s="37" t="s">
        <v>225</v>
      </c>
      <c r="O15012" s="37" t="s">
        <v>219</v>
      </c>
      <c r="P15012" s="37" t="s">
        <v>219</v>
      </c>
      <c r="Q15012" s="37" t="s">
        <v>4075</v>
      </c>
      <c r="R15012" s="37" t="s">
        <v>292</v>
      </c>
      <c r="S15012" s="37" t="s">
        <v>25959</v>
      </c>
      <c r="T15012" s="38">
        <v>24411</v>
      </c>
      <c r="U15012" s="38">
        <v>750</v>
      </c>
      <c r="V15012" s="38">
        <v>576</v>
      </c>
      <c r="W15012" s="38">
        <v>812</v>
      </c>
      <c r="X15012" s="38">
        <v>875</v>
      </c>
      <c r="Y15012" s="38">
        <v>1035</v>
      </c>
      <c r="Z15012" s="38">
        <v>1233</v>
      </c>
      <c r="AA15012" s="38">
        <v>1702</v>
      </c>
      <c r="AB15012" s="38">
        <v>1358</v>
      </c>
      <c r="AC15012" s="38">
        <v>1328</v>
      </c>
      <c r="AD15012" s="38">
        <v>673</v>
      </c>
      <c r="AE15012" s="38">
        <v>692</v>
      </c>
      <c r="AF15012" s="38">
        <v>12132</v>
      </c>
      <c r="AG15012" s="38">
        <v>0</v>
      </c>
      <c r="AH15012" s="38">
        <v>227</v>
      </c>
      <c r="AI15012" s="38">
        <v>225</v>
      </c>
      <c r="AJ15012" s="38">
        <v>0</v>
      </c>
      <c r="AK15012" s="38">
        <v>123</v>
      </c>
      <c r="AL15012" s="38">
        <v>263</v>
      </c>
      <c r="AM15012" s="38">
        <v>811</v>
      </c>
      <c r="AN15012" s="38">
        <v>434</v>
      </c>
      <c r="AO15012" s="38">
        <v>336</v>
      </c>
      <c r="AP15012" s="38">
        <v>0</v>
      </c>
      <c r="AQ15012" s="38">
        <v>0</v>
      </c>
      <c r="AR15012" s="39">
        <v>1.0369999999999999</v>
      </c>
      <c r="AS15012" s="39">
        <v>1.038</v>
      </c>
      <c r="AT15012" s="39">
        <v>1.0369999999999999</v>
      </c>
      <c r="AU15012" s="39">
        <v>1.036</v>
      </c>
      <c r="AV15012" s="39">
        <v>1.0309999999999999</v>
      </c>
      <c r="AW15012" s="39">
        <v>1.0269999999999999</v>
      </c>
      <c r="AX15012" s="39">
        <v>1.0249999999999999</v>
      </c>
      <c r="AY15012" s="39">
        <v>1.028</v>
      </c>
      <c r="AZ15012" s="39">
        <v>1.0289999999999999</v>
      </c>
      <c r="BA15012" s="39">
        <v>1.0309999999999999</v>
      </c>
      <c r="BB15012" s="39">
        <v>1.0329999999999999</v>
      </c>
      <c r="BC15012" s="39">
        <v>1.036</v>
      </c>
      <c r="BD15012" s="38">
        <v>25314</v>
      </c>
      <c r="BE15012" s="38">
        <v>779</v>
      </c>
      <c r="BF15012" s="38">
        <v>597</v>
      </c>
      <c r="BG15012" s="38">
        <v>841</v>
      </c>
      <c r="BH15012" s="38">
        <v>902</v>
      </c>
      <c r="BI15012" s="38">
        <v>1063</v>
      </c>
      <c r="BJ15012" s="38">
        <v>1264</v>
      </c>
      <c r="BK15012" s="38">
        <v>1750</v>
      </c>
      <c r="BL15012" s="38">
        <v>1397</v>
      </c>
      <c r="BM15012" s="38">
        <v>1369</v>
      </c>
      <c r="BN15012" s="38">
        <v>695</v>
      </c>
      <c r="BO15012" s="38">
        <v>717</v>
      </c>
      <c r="BP15012" s="38">
        <v>12581</v>
      </c>
      <c r="BQ15012" s="38">
        <v>0</v>
      </c>
      <c r="BR15012" s="38">
        <v>235</v>
      </c>
      <c r="BS15012" s="38">
        <v>233</v>
      </c>
      <c r="BT15012" s="38">
        <v>0</v>
      </c>
      <c r="BU15012" s="38">
        <v>126</v>
      </c>
      <c r="BV15012" s="38">
        <v>270</v>
      </c>
      <c r="BW15012" s="38">
        <v>834</v>
      </c>
      <c r="BX15012" s="38">
        <v>447</v>
      </c>
      <c r="BY15012" s="38">
        <v>346</v>
      </c>
      <c r="BZ15012" s="38">
        <v>0</v>
      </c>
      <c r="CA15012" s="38">
        <v>0</v>
      </c>
      <c r="CB15012" s="38">
        <v>1662.232</v>
      </c>
      <c r="CC15012" s="38">
        <v>0</v>
      </c>
      <c r="CD15012" s="38">
        <v>30.420999999999999</v>
      </c>
      <c r="CE15012" s="38">
        <v>30.126999999999999</v>
      </c>
      <c r="CF15012" s="38">
        <v>0</v>
      </c>
      <c r="CG15012" s="38">
        <v>16.274000000000001</v>
      </c>
      <c r="CH15012" s="38">
        <v>34.868000000000002</v>
      </c>
      <c r="CI15012" s="38">
        <v>107.77200000000001</v>
      </c>
      <c r="CJ15012" s="38">
        <v>57.783000000000001</v>
      </c>
      <c r="CK15012" s="38">
        <v>44.713000000000001</v>
      </c>
      <c r="CL15012" s="38">
        <v>0</v>
      </c>
      <c r="CM15012" s="38">
        <v>0</v>
      </c>
      <c r="CN15012" s="38">
        <v>35445</v>
      </c>
      <c r="CO15012" s="38">
        <v>14551</v>
      </c>
      <c r="CP15012" s="38">
        <v>36688</v>
      </c>
      <c r="CQ15012" s="38">
        <v>15072</v>
      </c>
      <c r="CR15012" s="38">
        <v>1984.19</v>
      </c>
      <c r="CS15012" s="36">
        <v>2020</v>
      </c>
      <c r="CT15012" s="34" t="str">
        <f>IF(VLOOKUP(O15012,'Cross-Page Data'!$D$4:$F$48,3,FALSE)="natural gas",VLOOKUP(N15012,'Cross-Page Data'!$I$4:$J$19,2,FALSE),IF(VLOOKUP(O15012,'Cross-Page Data'!$D$4:$F$48,3,FALSE)="solar",IF(N15012="PV","solar PV","solar thermal"),IF(VLOOKUP(O15012,'Cross-Page Data'!$D$4:$F$48,3,FALSE)="wind",VLOOKUP(N15012,'Cross-Page Data'!$I$4:$J$19,2,FALSE),IF(VLOOKUP(O15012,'Cross-Page Data'!$D$4:$F$48,3,FALSE)="hydro",VLOOKUP(N15012,'Cross-Page Data'!$I$4:$J$19,2,FALSE),VLOOKUP(O15012,'Cross-Page Data'!$D$4:$F$48,3,FALSE)))))</f>
        <v>natural gas peaker</v>
      </c>
      <c r="CU15012" s="34" t="b">
        <f>INDEX('Cross-Page Data'!$N$14:$N$20,MATCH('923_2020'!M15012,'Cross-Page Data'!$M$14:$M$20,0))</f>
        <v>0</v>
      </c>
    </row>
    <row r="15013" spans="1:99" ht="39" x14ac:dyDescent="0.25">
      <c r="A15013" s="36">
        <v>99999</v>
      </c>
      <c r="B15013" s="37" t="s">
        <v>207</v>
      </c>
      <c r="C15013" s="36" t="s">
        <v>25948</v>
      </c>
      <c r="D15013" s="37" t="s">
        <v>4075</v>
      </c>
      <c r="E15013" s="37" t="s">
        <v>4075</v>
      </c>
      <c r="F15013" s="36">
        <v>99999</v>
      </c>
      <c r="G15013" s="37" t="s">
        <v>53</v>
      </c>
      <c r="H15013" s="37" t="s">
        <v>25957</v>
      </c>
      <c r="I15013" s="37" t="s">
        <v>292</v>
      </c>
      <c r="J15013" s="37" t="s">
        <v>292</v>
      </c>
      <c r="K15013" s="36">
        <v>99999</v>
      </c>
      <c r="L15013" s="36">
        <v>1</v>
      </c>
      <c r="M15013" s="37" t="s">
        <v>215</v>
      </c>
      <c r="N15013" s="37" t="s">
        <v>225</v>
      </c>
      <c r="O15013" s="37" t="s">
        <v>219</v>
      </c>
      <c r="P15013" s="37" t="s">
        <v>219</v>
      </c>
      <c r="Q15013" s="37" t="s">
        <v>4075</v>
      </c>
      <c r="R15013" s="37" t="s">
        <v>292</v>
      </c>
      <c r="S15013" s="37" t="s">
        <v>25959</v>
      </c>
      <c r="T15013" s="38" t="s">
        <v>25948</v>
      </c>
      <c r="U15013" s="38" t="s">
        <v>25948</v>
      </c>
      <c r="V15013" s="38" t="s">
        <v>25948</v>
      </c>
      <c r="W15013" s="38" t="s">
        <v>25948</v>
      </c>
      <c r="X15013" s="38" t="s">
        <v>25948</v>
      </c>
      <c r="Y15013" s="38" t="s">
        <v>25948</v>
      </c>
      <c r="Z15013" s="38" t="s">
        <v>25948</v>
      </c>
      <c r="AA15013" s="38" t="s">
        <v>25948</v>
      </c>
      <c r="AB15013" s="38" t="s">
        <v>25948</v>
      </c>
      <c r="AC15013" s="38" t="s">
        <v>25948</v>
      </c>
      <c r="AD15013" s="38" t="s">
        <v>25948</v>
      </c>
      <c r="AE15013" s="38">
        <v>95919</v>
      </c>
      <c r="AF15013" s="38" t="s">
        <v>25948</v>
      </c>
      <c r="AG15013" s="38" t="s">
        <v>25948</v>
      </c>
      <c r="AH15013" s="38" t="s">
        <v>25948</v>
      </c>
      <c r="AI15013" s="38" t="s">
        <v>25948</v>
      </c>
      <c r="AJ15013" s="38" t="s">
        <v>25948</v>
      </c>
      <c r="AK15013" s="38" t="s">
        <v>25948</v>
      </c>
      <c r="AL15013" s="38" t="s">
        <v>25948</v>
      </c>
      <c r="AM15013" s="38" t="s">
        <v>25948</v>
      </c>
      <c r="AN15013" s="38" t="s">
        <v>25948</v>
      </c>
      <c r="AO15013" s="38" t="s">
        <v>25948</v>
      </c>
      <c r="AP15013" s="38" t="s">
        <v>25948</v>
      </c>
      <c r="AQ15013" s="38">
        <v>95919</v>
      </c>
      <c r="AR15013" s="39" t="s">
        <v>25948</v>
      </c>
      <c r="AS15013" s="39" t="s">
        <v>25948</v>
      </c>
      <c r="AT15013" s="39" t="s">
        <v>25948</v>
      </c>
      <c r="AU15013" s="39" t="s">
        <v>25948</v>
      </c>
      <c r="AV15013" s="39" t="s">
        <v>25948</v>
      </c>
      <c r="AW15013" s="39" t="s">
        <v>25948</v>
      </c>
      <c r="AX15013" s="39" t="s">
        <v>25948</v>
      </c>
      <c r="AY15013" s="39" t="s">
        <v>25948</v>
      </c>
      <c r="AZ15013" s="39" t="s">
        <v>25948</v>
      </c>
      <c r="BA15013" s="39" t="s">
        <v>25948</v>
      </c>
      <c r="BB15013" s="39" t="s">
        <v>25948</v>
      </c>
      <c r="BC15013" s="39">
        <v>1.042</v>
      </c>
      <c r="BD15013" s="38" t="s">
        <v>25948</v>
      </c>
      <c r="BE15013" s="38" t="s">
        <v>25948</v>
      </c>
      <c r="BF15013" s="38" t="s">
        <v>25948</v>
      </c>
      <c r="BG15013" s="38" t="s">
        <v>25948</v>
      </c>
      <c r="BH15013" s="38" t="s">
        <v>25948</v>
      </c>
      <c r="BI15013" s="38" t="s">
        <v>25948</v>
      </c>
      <c r="BJ15013" s="38" t="s">
        <v>25948</v>
      </c>
      <c r="BK15013" s="38" t="s">
        <v>25948</v>
      </c>
      <c r="BL15013" s="38" t="s">
        <v>25948</v>
      </c>
      <c r="BM15013" s="38" t="s">
        <v>25948</v>
      </c>
      <c r="BN15013" s="38" t="s">
        <v>25948</v>
      </c>
      <c r="BO15013" s="38">
        <v>99948</v>
      </c>
      <c r="BP15013" s="38" t="s">
        <v>25948</v>
      </c>
      <c r="BQ15013" s="38" t="s">
        <v>25948</v>
      </c>
      <c r="BR15013" s="38" t="s">
        <v>25948</v>
      </c>
      <c r="BS15013" s="38" t="s">
        <v>25948</v>
      </c>
      <c r="BT15013" s="38" t="s">
        <v>25948</v>
      </c>
      <c r="BU15013" s="38" t="s">
        <v>25948</v>
      </c>
      <c r="BV15013" s="38" t="s">
        <v>25948</v>
      </c>
      <c r="BW15013" s="38" t="s">
        <v>25948</v>
      </c>
      <c r="BX15013" s="38" t="s">
        <v>25948</v>
      </c>
      <c r="BY15013" s="38" t="s">
        <v>25948</v>
      </c>
      <c r="BZ15013" s="38" t="s">
        <v>25948</v>
      </c>
      <c r="CA15013" s="38">
        <v>99948</v>
      </c>
      <c r="CB15013" s="38" t="s">
        <v>25948</v>
      </c>
      <c r="CC15013" s="38" t="s">
        <v>25948</v>
      </c>
      <c r="CD15013" s="38" t="s">
        <v>25948</v>
      </c>
      <c r="CE15013" s="38" t="s">
        <v>25948</v>
      </c>
      <c r="CF15013" s="38" t="s">
        <v>25948</v>
      </c>
      <c r="CG15013" s="38" t="s">
        <v>25948</v>
      </c>
      <c r="CH15013" s="38" t="s">
        <v>25948</v>
      </c>
      <c r="CI15013" s="38" t="s">
        <v>25948</v>
      </c>
      <c r="CJ15013" s="38" t="s">
        <v>25948</v>
      </c>
      <c r="CK15013" s="38" t="s">
        <v>25948</v>
      </c>
      <c r="CL15013" s="38" t="s">
        <v>25948</v>
      </c>
      <c r="CM15013" s="38">
        <v>5658.2780000000002</v>
      </c>
      <c r="CN15013" s="38">
        <v>95919</v>
      </c>
      <c r="CO15013" s="38">
        <v>95919</v>
      </c>
      <c r="CP15013" s="38">
        <v>99948</v>
      </c>
      <c r="CQ15013" s="38">
        <v>99948</v>
      </c>
      <c r="CR15013" s="38">
        <v>5658.2780000000002</v>
      </c>
      <c r="CS15013" s="36">
        <v>2020</v>
      </c>
      <c r="CT15013" s="34" t="str">
        <f>IF(VLOOKUP(O15013,'Cross-Page Data'!$D$4:$F$48,3,FALSE)="natural gas",VLOOKUP(N15013,'Cross-Page Data'!$I$4:$J$19,2,FALSE),IF(VLOOKUP(O15013,'Cross-Page Data'!$D$4:$F$48,3,FALSE)="solar",IF(N15013="PV","solar PV","solar thermal"),IF(VLOOKUP(O15013,'Cross-Page Data'!$D$4:$F$48,3,FALSE)="wind",VLOOKUP(N15013,'Cross-Page Data'!$I$4:$J$19,2,FALSE),IF(VLOOKUP(O15013,'Cross-Page Data'!$D$4:$F$48,3,FALSE)="hydro",VLOOKUP(N15013,'Cross-Page Data'!$I$4:$J$19,2,FALSE),VLOOKUP(O15013,'Cross-Page Data'!$D$4:$F$48,3,FALSE)))))</f>
        <v>natural gas peaker</v>
      </c>
      <c r="CU15013" s="34" t="b">
        <f>INDEX('Cross-Page Data'!$N$14:$N$20,MATCH('923_2020'!M15013,'Cross-Page Data'!$M$14:$M$20,0))</f>
        <v>1</v>
      </c>
    </row>
    <row r="15014" spans="1:99" ht="39" x14ac:dyDescent="0.25">
      <c r="A15014" s="36">
        <v>99999</v>
      </c>
      <c r="B15014" s="37" t="s">
        <v>207</v>
      </c>
      <c r="C15014" s="36" t="s">
        <v>25948</v>
      </c>
      <c r="D15014" s="37" t="s">
        <v>4075</v>
      </c>
      <c r="E15014" s="37" t="s">
        <v>4075</v>
      </c>
      <c r="F15014" s="36">
        <v>99999</v>
      </c>
      <c r="G15014" s="37" t="s">
        <v>65</v>
      </c>
      <c r="H15014" s="37" t="s">
        <v>24259</v>
      </c>
      <c r="I15014" s="37" t="s">
        <v>292</v>
      </c>
      <c r="J15014" s="37" t="s">
        <v>292</v>
      </c>
      <c r="K15014" s="36">
        <v>99999</v>
      </c>
      <c r="L15014" s="36">
        <v>2</v>
      </c>
      <c r="M15014" s="37" t="s">
        <v>453</v>
      </c>
      <c r="N15014" s="37" t="s">
        <v>225</v>
      </c>
      <c r="O15014" s="37" t="s">
        <v>219</v>
      </c>
      <c r="P15014" s="37" t="s">
        <v>219</v>
      </c>
      <c r="Q15014" s="37" t="s">
        <v>4075</v>
      </c>
      <c r="R15014" s="37" t="s">
        <v>292</v>
      </c>
      <c r="S15014" s="37" t="s">
        <v>25959</v>
      </c>
      <c r="T15014" s="38" t="s">
        <v>25948</v>
      </c>
      <c r="U15014" s="38" t="s">
        <v>25948</v>
      </c>
      <c r="V15014" s="38" t="s">
        <v>25948</v>
      </c>
      <c r="W15014" s="38" t="s">
        <v>25948</v>
      </c>
      <c r="X15014" s="38" t="s">
        <v>25948</v>
      </c>
      <c r="Y15014" s="38" t="s">
        <v>25948</v>
      </c>
      <c r="Z15014" s="38" t="s">
        <v>25948</v>
      </c>
      <c r="AA15014" s="38">
        <v>0</v>
      </c>
      <c r="AB15014" s="38" t="s">
        <v>25948</v>
      </c>
      <c r="AC15014" s="38" t="s">
        <v>25948</v>
      </c>
      <c r="AD15014" s="38" t="s">
        <v>25948</v>
      </c>
      <c r="AE15014" s="38" t="s">
        <v>25948</v>
      </c>
      <c r="AF15014" s="38" t="s">
        <v>25948</v>
      </c>
      <c r="AG15014" s="38" t="s">
        <v>25948</v>
      </c>
      <c r="AH15014" s="38" t="s">
        <v>25948</v>
      </c>
      <c r="AI15014" s="38" t="s">
        <v>25948</v>
      </c>
      <c r="AJ15014" s="38" t="s">
        <v>25948</v>
      </c>
      <c r="AK15014" s="38" t="s">
        <v>25948</v>
      </c>
      <c r="AL15014" s="38" t="s">
        <v>25948</v>
      </c>
      <c r="AM15014" s="38">
        <v>0</v>
      </c>
      <c r="AN15014" s="38" t="s">
        <v>25948</v>
      </c>
      <c r="AO15014" s="38" t="s">
        <v>25948</v>
      </c>
      <c r="AP15014" s="38" t="s">
        <v>25948</v>
      </c>
      <c r="AQ15014" s="38" t="s">
        <v>25948</v>
      </c>
      <c r="AR15014" s="39" t="s">
        <v>25948</v>
      </c>
      <c r="AS15014" s="39" t="s">
        <v>25948</v>
      </c>
      <c r="AT15014" s="39" t="s">
        <v>25948</v>
      </c>
      <c r="AU15014" s="39" t="s">
        <v>25948</v>
      </c>
      <c r="AV15014" s="39" t="s">
        <v>25948</v>
      </c>
      <c r="AW15014" s="39" t="s">
        <v>25948</v>
      </c>
      <c r="AX15014" s="39" t="s">
        <v>25948</v>
      </c>
      <c r="AY15014" s="39">
        <v>0</v>
      </c>
      <c r="AZ15014" s="39" t="s">
        <v>25948</v>
      </c>
      <c r="BA15014" s="39" t="s">
        <v>25948</v>
      </c>
      <c r="BB15014" s="39" t="s">
        <v>25948</v>
      </c>
      <c r="BC15014" s="39" t="s">
        <v>25948</v>
      </c>
      <c r="BD15014" s="38" t="s">
        <v>25948</v>
      </c>
      <c r="BE15014" s="38" t="s">
        <v>25948</v>
      </c>
      <c r="BF15014" s="38" t="s">
        <v>25948</v>
      </c>
      <c r="BG15014" s="38" t="s">
        <v>25948</v>
      </c>
      <c r="BH15014" s="38" t="s">
        <v>25948</v>
      </c>
      <c r="BI15014" s="38" t="s">
        <v>25948</v>
      </c>
      <c r="BJ15014" s="38" t="s">
        <v>25948</v>
      </c>
      <c r="BK15014" s="38">
        <v>0</v>
      </c>
      <c r="BL15014" s="38" t="s">
        <v>25948</v>
      </c>
      <c r="BM15014" s="38" t="s">
        <v>25948</v>
      </c>
      <c r="BN15014" s="38" t="s">
        <v>25948</v>
      </c>
      <c r="BO15014" s="38" t="s">
        <v>25948</v>
      </c>
      <c r="BP15014" s="38" t="s">
        <v>25948</v>
      </c>
      <c r="BQ15014" s="38" t="s">
        <v>25948</v>
      </c>
      <c r="BR15014" s="38" t="s">
        <v>25948</v>
      </c>
      <c r="BS15014" s="38" t="s">
        <v>25948</v>
      </c>
      <c r="BT15014" s="38" t="s">
        <v>25948</v>
      </c>
      <c r="BU15014" s="38" t="s">
        <v>25948</v>
      </c>
      <c r="BV15014" s="38" t="s">
        <v>25948</v>
      </c>
      <c r="BW15014" s="38">
        <v>0</v>
      </c>
      <c r="BX15014" s="38" t="s">
        <v>25948</v>
      </c>
      <c r="BY15014" s="38" t="s">
        <v>25948</v>
      </c>
      <c r="BZ15014" s="38" t="s">
        <v>25948</v>
      </c>
      <c r="CA15014" s="38" t="s">
        <v>25948</v>
      </c>
      <c r="CB15014" s="38" t="s">
        <v>25948</v>
      </c>
      <c r="CC15014" s="38" t="s">
        <v>25948</v>
      </c>
      <c r="CD15014" s="38" t="s">
        <v>25948</v>
      </c>
      <c r="CE15014" s="38" t="s">
        <v>25948</v>
      </c>
      <c r="CF15014" s="38" t="s">
        <v>25948</v>
      </c>
      <c r="CG15014" s="38" t="s">
        <v>25948</v>
      </c>
      <c r="CH15014" s="38" t="s">
        <v>25948</v>
      </c>
      <c r="CI15014" s="38">
        <v>0</v>
      </c>
      <c r="CJ15014" s="38" t="s">
        <v>25948</v>
      </c>
      <c r="CK15014" s="38" t="s">
        <v>25948</v>
      </c>
      <c r="CL15014" s="38" t="s">
        <v>25948</v>
      </c>
      <c r="CM15014" s="38" t="s">
        <v>25948</v>
      </c>
      <c r="CN15014" s="38">
        <v>0</v>
      </c>
      <c r="CO15014" s="38">
        <v>0</v>
      </c>
      <c r="CP15014" s="38">
        <v>0</v>
      </c>
      <c r="CQ15014" s="38">
        <v>0</v>
      </c>
      <c r="CR15014" s="38">
        <v>0</v>
      </c>
      <c r="CS15014" s="36">
        <v>2020</v>
      </c>
      <c r="CT15014" s="34" t="str">
        <f>IF(VLOOKUP(O15014,'Cross-Page Data'!$D$4:$F$48,3,FALSE)="natural gas",VLOOKUP(N15014,'Cross-Page Data'!$I$4:$J$19,2,FALSE),IF(VLOOKUP(O15014,'Cross-Page Data'!$D$4:$F$48,3,FALSE)="solar",IF(N15014="PV","solar PV","solar thermal"),IF(VLOOKUP(O15014,'Cross-Page Data'!$D$4:$F$48,3,FALSE)="wind",VLOOKUP(N15014,'Cross-Page Data'!$I$4:$J$19,2,FALSE),IF(VLOOKUP(O15014,'Cross-Page Data'!$D$4:$F$48,3,FALSE)="hydro",VLOOKUP(N15014,'Cross-Page Data'!$I$4:$J$19,2,FALSE),VLOOKUP(O15014,'Cross-Page Data'!$D$4:$F$48,3,FALSE)))))</f>
        <v>natural gas peaker</v>
      </c>
      <c r="CU15014" s="34" t="b">
        <f>INDEX('Cross-Page Data'!$N$14:$N$20,MATCH('923_2020'!M15014,'Cross-Page Data'!$M$14:$M$20,0))</f>
        <v>1</v>
      </c>
    </row>
    <row r="15015" spans="1:99" ht="39" x14ac:dyDescent="0.25">
      <c r="A15015" s="36">
        <v>99999</v>
      </c>
      <c r="B15015" s="37" t="s">
        <v>207</v>
      </c>
      <c r="C15015" s="36" t="s">
        <v>25948</v>
      </c>
      <c r="D15015" s="37" t="s">
        <v>4075</v>
      </c>
      <c r="E15015" s="37" t="s">
        <v>4075</v>
      </c>
      <c r="F15015" s="36">
        <v>99999</v>
      </c>
      <c r="G15015" s="37" t="s">
        <v>91</v>
      </c>
      <c r="H15015" s="37" t="s">
        <v>25949</v>
      </c>
      <c r="I15015" s="37" t="s">
        <v>292</v>
      </c>
      <c r="J15015" s="37" t="s">
        <v>292</v>
      </c>
      <c r="K15015" s="36">
        <v>99999</v>
      </c>
      <c r="L15015" s="36">
        <v>1</v>
      </c>
      <c r="M15015" s="37" t="s">
        <v>215</v>
      </c>
      <c r="N15015" s="37" t="s">
        <v>225</v>
      </c>
      <c r="O15015" s="37" t="s">
        <v>219</v>
      </c>
      <c r="P15015" s="37" t="s">
        <v>219</v>
      </c>
      <c r="Q15015" s="37" t="s">
        <v>4075</v>
      </c>
      <c r="R15015" s="37" t="s">
        <v>292</v>
      </c>
      <c r="S15015" s="37" t="s">
        <v>25959</v>
      </c>
      <c r="T15015" s="38" t="s">
        <v>25948</v>
      </c>
      <c r="U15015" s="38" t="s">
        <v>25948</v>
      </c>
      <c r="V15015" s="38">
        <v>284030</v>
      </c>
      <c r="W15015" s="38" t="s">
        <v>25948</v>
      </c>
      <c r="X15015" s="38" t="s">
        <v>25948</v>
      </c>
      <c r="Y15015" s="38" t="s">
        <v>25948</v>
      </c>
      <c r="Z15015" s="38" t="s">
        <v>25948</v>
      </c>
      <c r="AA15015" s="38" t="s">
        <v>25948</v>
      </c>
      <c r="AB15015" s="38" t="s">
        <v>25948</v>
      </c>
      <c r="AC15015" s="38">
        <v>7446</v>
      </c>
      <c r="AD15015" s="38" t="s">
        <v>25948</v>
      </c>
      <c r="AE15015" s="38" t="s">
        <v>25948</v>
      </c>
      <c r="AF15015" s="38" t="s">
        <v>25948</v>
      </c>
      <c r="AG15015" s="38" t="s">
        <v>25948</v>
      </c>
      <c r="AH15015" s="38">
        <v>284030</v>
      </c>
      <c r="AI15015" s="38" t="s">
        <v>25948</v>
      </c>
      <c r="AJ15015" s="38" t="s">
        <v>25948</v>
      </c>
      <c r="AK15015" s="38" t="s">
        <v>25948</v>
      </c>
      <c r="AL15015" s="38" t="s">
        <v>25948</v>
      </c>
      <c r="AM15015" s="38" t="s">
        <v>25948</v>
      </c>
      <c r="AN15015" s="38" t="s">
        <v>25948</v>
      </c>
      <c r="AO15015" s="38">
        <v>7446</v>
      </c>
      <c r="AP15015" s="38" t="s">
        <v>25948</v>
      </c>
      <c r="AQ15015" s="38" t="s">
        <v>25948</v>
      </c>
      <c r="AR15015" s="39" t="s">
        <v>25948</v>
      </c>
      <c r="AS15015" s="39" t="s">
        <v>25948</v>
      </c>
      <c r="AT15015" s="39">
        <v>1.0269999999999999</v>
      </c>
      <c r="AU15015" s="39" t="s">
        <v>25948</v>
      </c>
      <c r="AV15015" s="39" t="s">
        <v>25948</v>
      </c>
      <c r="AW15015" s="39" t="s">
        <v>25948</v>
      </c>
      <c r="AX15015" s="39" t="s">
        <v>25948</v>
      </c>
      <c r="AY15015" s="39" t="s">
        <v>25948</v>
      </c>
      <c r="AZ15015" s="39" t="s">
        <v>25948</v>
      </c>
      <c r="BA15015" s="39">
        <v>1.0149999999999999</v>
      </c>
      <c r="BB15015" s="39" t="s">
        <v>25948</v>
      </c>
      <c r="BC15015" s="39" t="s">
        <v>25948</v>
      </c>
      <c r="BD15015" s="38" t="s">
        <v>25948</v>
      </c>
      <c r="BE15015" s="38" t="s">
        <v>25948</v>
      </c>
      <c r="BF15015" s="38">
        <v>291699</v>
      </c>
      <c r="BG15015" s="38" t="s">
        <v>25948</v>
      </c>
      <c r="BH15015" s="38" t="s">
        <v>25948</v>
      </c>
      <c r="BI15015" s="38" t="s">
        <v>25948</v>
      </c>
      <c r="BJ15015" s="38" t="s">
        <v>25948</v>
      </c>
      <c r="BK15015" s="38" t="s">
        <v>25948</v>
      </c>
      <c r="BL15015" s="38" t="s">
        <v>25948</v>
      </c>
      <c r="BM15015" s="38">
        <v>7558</v>
      </c>
      <c r="BN15015" s="38" t="s">
        <v>25948</v>
      </c>
      <c r="BO15015" s="38" t="s">
        <v>25948</v>
      </c>
      <c r="BP15015" s="38" t="s">
        <v>25948</v>
      </c>
      <c r="BQ15015" s="38" t="s">
        <v>25948</v>
      </c>
      <c r="BR15015" s="38">
        <v>291699</v>
      </c>
      <c r="BS15015" s="38" t="s">
        <v>25948</v>
      </c>
      <c r="BT15015" s="38" t="s">
        <v>25948</v>
      </c>
      <c r="BU15015" s="38" t="s">
        <v>25948</v>
      </c>
      <c r="BV15015" s="38" t="s">
        <v>25948</v>
      </c>
      <c r="BW15015" s="38" t="s">
        <v>25948</v>
      </c>
      <c r="BX15015" s="38" t="s">
        <v>25948</v>
      </c>
      <c r="BY15015" s="38">
        <v>7558</v>
      </c>
      <c r="BZ15015" s="38" t="s">
        <v>25948</v>
      </c>
      <c r="CA15015" s="38" t="s">
        <v>25948</v>
      </c>
      <c r="CB15015" s="38" t="s">
        <v>25948</v>
      </c>
      <c r="CC15015" s="38" t="s">
        <v>25948</v>
      </c>
      <c r="CD15015" s="38">
        <v>22500.153999999999</v>
      </c>
      <c r="CE15015" s="38" t="s">
        <v>25948</v>
      </c>
      <c r="CF15015" s="38" t="s">
        <v>25948</v>
      </c>
      <c r="CG15015" s="38" t="s">
        <v>25948</v>
      </c>
      <c r="CH15015" s="38" t="s">
        <v>25948</v>
      </c>
      <c r="CI15015" s="38" t="s">
        <v>25948</v>
      </c>
      <c r="CJ15015" s="38" t="s">
        <v>25948</v>
      </c>
      <c r="CK15015" s="38">
        <v>961.476</v>
      </c>
      <c r="CL15015" s="38" t="s">
        <v>25948</v>
      </c>
      <c r="CM15015" s="38" t="s">
        <v>25948</v>
      </c>
      <c r="CN15015" s="38">
        <v>291476</v>
      </c>
      <c r="CO15015" s="38">
        <v>291476</v>
      </c>
      <c r="CP15015" s="38">
        <v>299257</v>
      </c>
      <c r="CQ15015" s="38">
        <v>299257</v>
      </c>
      <c r="CR15015" s="38">
        <v>23461.63</v>
      </c>
      <c r="CS15015" s="36">
        <v>2020</v>
      </c>
      <c r="CT15015" s="34" t="str">
        <f>IF(VLOOKUP(O15015,'Cross-Page Data'!$D$4:$F$48,3,FALSE)="natural gas",VLOOKUP(N15015,'Cross-Page Data'!$I$4:$J$19,2,FALSE),IF(VLOOKUP(O15015,'Cross-Page Data'!$D$4:$F$48,3,FALSE)="solar",IF(N15015="PV","solar PV","solar thermal"),IF(VLOOKUP(O15015,'Cross-Page Data'!$D$4:$F$48,3,FALSE)="wind",VLOOKUP(N15015,'Cross-Page Data'!$I$4:$J$19,2,FALSE),IF(VLOOKUP(O15015,'Cross-Page Data'!$D$4:$F$48,3,FALSE)="hydro",VLOOKUP(N15015,'Cross-Page Data'!$I$4:$J$19,2,FALSE),VLOOKUP(O15015,'Cross-Page Data'!$D$4:$F$48,3,FALSE)))))</f>
        <v>natural gas peaker</v>
      </c>
      <c r="CU15015" s="34" t="b">
        <f>INDEX('Cross-Page Data'!$N$14:$N$20,MATCH('923_2020'!M15015,'Cross-Page Data'!$M$14:$M$20,0))</f>
        <v>1</v>
      </c>
    </row>
    <row r="15016" spans="1:99" ht="39" x14ac:dyDescent="0.25">
      <c r="A15016" s="36">
        <v>99999</v>
      </c>
      <c r="B15016" s="37" t="s">
        <v>223</v>
      </c>
      <c r="C15016" s="36" t="s">
        <v>25948</v>
      </c>
      <c r="D15016" s="37" t="s">
        <v>4075</v>
      </c>
      <c r="E15016" s="37" t="s">
        <v>4075</v>
      </c>
      <c r="F15016" s="36">
        <v>99999</v>
      </c>
      <c r="G15016" s="37" t="s">
        <v>24</v>
      </c>
      <c r="H15016" s="37" t="s">
        <v>25951</v>
      </c>
      <c r="I15016" s="37" t="s">
        <v>292</v>
      </c>
      <c r="J15016" s="37" t="s">
        <v>292</v>
      </c>
      <c r="K15016" s="36">
        <v>99999</v>
      </c>
      <c r="L15016" s="36">
        <v>7</v>
      </c>
      <c r="M15016" s="37" t="s">
        <v>684</v>
      </c>
      <c r="N15016" s="37" t="s">
        <v>225</v>
      </c>
      <c r="O15016" s="37" t="s">
        <v>257</v>
      </c>
      <c r="P15016" s="37" t="s">
        <v>502</v>
      </c>
      <c r="Q15016" s="37" t="s">
        <v>4075</v>
      </c>
      <c r="R15016" s="37" t="s">
        <v>292</v>
      </c>
      <c r="S15016" s="37" t="s">
        <v>25959</v>
      </c>
      <c r="T15016" s="38" t="s">
        <v>25948</v>
      </c>
      <c r="U15016" s="38" t="s">
        <v>25948</v>
      </c>
      <c r="V15016" s="38" t="s">
        <v>25948</v>
      </c>
      <c r="W15016" s="38">
        <v>266433</v>
      </c>
      <c r="X15016" s="38" t="s">
        <v>25948</v>
      </c>
      <c r="Y15016" s="38" t="s">
        <v>25948</v>
      </c>
      <c r="Z15016" s="38" t="s">
        <v>25948</v>
      </c>
      <c r="AA15016" s="38" t="s">
        <v>25948</v>
      </c>
      <c r="AB15016" s="38" t="s">
        <v>25948</v>
      </c>
      <c r="AC15016" s="38" t="s">
        <v>25948</v>
      </c>
      <c r="AD15016" s="38" t="s">
        <v>25948</v>
      </c>
      <c r="AE15016" s="38" t="s">
        <v>25948</v>
      </c>
      <c r="AF15016" s="38" t="s">
        <v>25948</v>
      </c>
      <c r="AG15016" s="38" t="s">
        <v>25948</v>
      </c>
      <c r="AH15016" s="38" t="s">
        <v>25948</v>
      </c>
      <c r="AI15016" s="38">
        <v>77014</v>
      </c>
      <c r="AJ15016" s="38" t="s">
        <v>25948</v>
      </c>
      <c r="AK15016" s="38" t="s">
        <v>25948</v>
      </c>
      <c r="AL15016" s="38" t="s">
        <v>25948</v>
      </c>
      <c r="AM15016" s="38" t="s">
        <v>25948</v>
      </c>
      <c r="AN15016" s="38" t="s">
        <v>25948</v>
      </c>
      <c r="AO15016" s="38" t="s">
        <v>25948</v>
      </c>
      <c r="AP15016" s="38" t="s">
        <v>25948</v>
      </c>
      <c r="AQ15016" s="38" t="s">
        <v>25948</v>
      </c>
      <c r="AR15016" s="39" t="s">
        <v>25948</v>
      </c>
      <c r="AS15016" s="39" t="s">
        <v>25948</v>
      </c>
      <c r="AT15016" s="39" t="s">
        <v>25948</v>
      </c>
      <c r="AU15016" s="39">
        <v>1.0169999999999999</v>
      </c>
      <c r="AV15016" s="39" t="s">
        <v>25948</v>
      </c>
      <c r="AW15016" s="39" t="s">
        <v>25948</v>
      </c>
      <c r="AX15016" s="39" t="s">
        <v>25948</v>
      </c>
      <c r="AY15016" s="39" t="s">
        <v>25948</v>
      </c>
      <c r="AZ15016" s="39" t="s">
        <v>25948</v>
      </c>
      <c r="BA15016" s="39" t="s">
        <v>25948</v>
      </c>
      <c r="BB15016" s="39" t="s">
        <v>25948</v>
      </c>
      <c r="BC15016" s="39" t="s">
        <v>25948</v>
      </c>
      <c r="BD15016" s="38" t="s">
        <v>25948</v>
      </c>
      <c r="BE15016" s="38" t="s">
        <v>25948</v>
      </c>
      <c r="BF15016" s="38" t="s">
        <v>25948</v>
      </c>
      <c r="BG15016" s="38">
        <v>270962</v>
      </c>
      <c r="BH15016" s="38" t="s">
        <v>25948</v>
      </c>
      <c r="BI15016" s="38" t="s">
        <v>25948</v>
      </c>
      <c r="BJ15016" s="38" t="s">
        <v>25948</v>
      </c>
      <c r="BK15016" s="38" t="s">
        <v>25948</v>
      </c>
      <c r="BL15016" s="38" t="s">
        <v>25948</v>
      </c>
      <c r="BM15016" s="38" t="s">
        <v>25948</v>
      </c>
      <c r="BN15016" s="38" t="s">
        <v>25948</v>
      </c>
      <c r="BO15016" s="38" t="s">
        <v>25948</v>
      </c>
      <c r="BP15016" s="38" t="s">
        <v>25948</v>
      </c>
      <c r="BQ15016" s="38" t="s">
        <v>25948</v>
      </c>
      <c r="BR15016" s="38" t="s">
        <v>25948</v>
      </c>
      <c r="BS15016" s="38">
        <v>78323</v>
      </c>
      <c r="BT15016" s="38" t="s">
        <v>25948</v>
      </c>
      <c r="BU15016" s="38" t="s">
        <v>25948</v>
      </c>
      <c r="BV15016" s="38" t="s">
        <v>25948</v>
      </c>
      <c r="BW15016" s="38" t="s">
        <v>25948</v>
      </c>
      <c r="BX15016" s="38" t="s">
        <v>25948</v>
      </c>
      <c r="BY15016" s="38" t="s">
        <v>25948</v>
      </c>
      <c r="BZ15016" s="38" t="s">
        <v>25948</v>
      </c>
      <c r="CA15016" s="38" t="s">
        <v>25948</v>
      </c>
      <c r="CB15016" s="38" t="s">
        <v>25948</v>
      </c>
      <c r="CC15016" s="38" t="s">
        <v>25948</v>
      </c>
      <c r="CD15016" s="38" t="s">
        <v>25948</v>
      </c>
      <c r="CE15016" s="38">
        <v>13947.57</v>
      </c>
      <c r="CF15016" s="38" t="s">
        <v>25948</v>
      </c>
      <c r="CG15016" s="38" t="s">
        <v>25948</v>
      </c>
      <c r="CH15016" s="38" t="s">
        <v>25948</v>
      </c>
      <c r="CI15016" s="38" t="s">
        <v>25948</v>
      </c>
      <c r="CJ15016" s="38" t="s">
        <v>25948</v>
      </c>
      <c r="CK15016" s="38" t="s">
        <v>25948</v>
      </c>
      <c r="CL15016" s="38" t="s">
        <v>25948</v>
      </c>
      <c r="CM15016" s="38" t="s">
        <v>25948</v>
      </c>
      <c r="CN15016" s="38">
        <v>266433</v>
      </c>
      <c r="CO15016" s="38">
        <v>77014</v>
      </c>
      <c r="CP15016" s="38">
        <v>270962</v>
      </c>
      <c r="CQ15016" s="38">
        <v>78323</v>
      </c>
      <c r="CR15016" s="38">
        <v>13947.57</v>
      </c>
      <c r="CS15016" s="36">
        <v>2020</v>
      </c>
      <c r="CT15016" s="34" t="str">
        <f>IF(VLOOKUP(O15016,'Cross-Page Data'!$D$4:$F$48,3,FALSE)="natural gas",VLOOKUP(N15016,'Cross-Page Data'!$I$4:$J$19,2,FALSE),IF(VLOOKUP(O15016,'Cross-Page Data'!$D$4:$F$48,3,FALSE)="solar",IF(N15016="PV","solar PV","solar thermal"),IF(VLOOKUP(O15016,'Cross-Page Data'!$D$4:$F$48,3,FALSE)="wind",VLOOKUP(N15016,'Cross-Page Data'!$I$4:$J$19,2,FALSE),IF(VLOOKUP(O15016,'Cross-Page Data'!$D$4:$F$48,3,FALSE)="hydro",VLOOKUP(N15016,'Cross-Page Data'!$I$4:$J$19,2,FALSE),VLOOKUP(O15016,'Cross-Page Data'!$D$4:$F$48,3,FALSE)))))</f>
        <v>other</v>
      </c>
      <c r="CU15016" s="34" t="b">
        <f>INDEX('Cross-Page Data'!$N$14:$N$20,MATCH('923_2020'!M15016,'Cross-Page Data'!$M$14:$M$20,0))</f>
        <v>0</v>
      </c>
    </row>
    <row r="15017" spans="1:99" ht="39" x14ac:dyDescent="0.25">
      <c r="A15017" s="36">
        <v>99999</v>
      </c>
      <c r="B15017" s="37" t="s">
        <v>207</v>
      </c>
      <c r="C15017" s="36" t="s">
        <v>25948</v>
      </c>
      <c r="D15017" s="37" t="s">
        <v>4075</v>
      </c>
      <c r="E15017" s="37" t="s">
        <v>4075</v>
      </c>
      <c r="F15017" s="36">
        <v>99999</v>
      </c>
      <c r="G15017" s="37" t="s">
        <v>24</v>
      </c>
      <c r="H15017" s="37" t="s">
        <v>25951</v>
      </c>
      <c r="I15017" s="37" t="s">
        <v>292</v>
      </c>
      <c r="J15017" s="37" t="s">
        <v>292</v>
      </c>
      <c r="K15017" s="36">
        <v>99999</v>
      </c>
      <c r="L15017" s="36">
        <v>1</v>
      </c>
      <c r="M15017" s="37" t="s">
        <v>215</v>
      </c>
      <c r="N15017" s="37" t="s">
        <v>214</v>
      </c>
      <c r="O15017" s="37" t="s">
        <v>216</v>
      </c>
      <c r="P15017" s="37" t="s">
        <v>439</v>
      </c>
      <c r="Q15017" s="37" t="s">
        <v>4075</v>
      </c>
      <c r="R15017" s="37" t="s">
        <v>292</v>
      </c>
      <c r="S15017" s="37" t="s">
        <v>292</v>
      </c>
      <c r="T15017" s="38">
        <v>0</v>
      </c>
      <c r="U15017" s="38">
        <v>0</v>
      </c>
      <c r="V15017" s="38">
        <v>0</v>
      </c>
      <c r="W15017" s="38">
        <v>0</v>
      </c>
      <c r="X15017" s="38">
        <v>0</v>
      </c>
      <c r="Y15017" s="38">
        <v>0</v>
      </c>
      <c r="Z15017" s="38">
        <v>0</v>
      </c>
      <c r="AA15017" s="38">
        <v>0</v>
      </c>
      <c r="AB15017" s="38" t="s">
        <v>25948</v>
      </c>
      <c r="AC15017" s="38" t="s">
        <v>25948</v>
      </c>
      <c r="AD15017" s="38" t="s">
        <v>25948</v>
      </c>
      <c r="AE15017" s="38" t="s">
        <v>25948</v>
      </c>
      <c r="AF15017" s="38">
        <v>0</v>
      </c>
      <c r="AG15017" s="38">
        <v>0</v>
      </c>
      <c r="AH15017" s="38">
        <v>0</v>
      </c>
      <c r="AI15017" s="38">
        <v>0</v>
      </c>
      <c r="AJ15017" s="38">
        <v>0</v>
      </c>
      <c r="AK15017" s="38">
        <v>0</v>
      </c>
      <c r="AL15017" s="38">
        <v>0</v>
      </c>
      <c r="AM15017" s="38">
        <v>0</v>
      </c>
      <c r="AN15017" s="38" t="s">
        <v>25948</v>
      </c>
      <c r="AO15017" s="38" t="s">
        <v>25948</v>
      </c>
      <c r="AP15017" s="38" t="s">
        <v>25948</v>
      </c>
      <c r="AQ15017" s="38" t="s">
        <v>25948</v>
      </c>
      <c r="AR15017" s="39">
        <v>0</v>
      </c>
      <c r="AS15017" s="39">
        <v>0</v>
      </c>
      <c r="AT15017" s="39">
        <v>0</v>
      </c>
      <c r="AU15017" s="39">
        <v>0</v>
      </c>
      <c r="AV15017" s="39">
        <v>0</v>
      </c>
      <c r="AW15017" s="39">
        <v>0</v>
      </c>
      <c r="AX15017" s="39">
        <v>0</v>
      </c>
      <c r="AY15017" s="39">
        <v>0</v>
      </c>
      <c r="AZ15017" s="39" t="s">
        <v>25948</v>
      </c>
      <c r="BA15017" s="39" t="s">
        <v>25948</v>
      </c>
      <c r="BB15017" s="39" t="s">
        <v>25948</v>
      </c>
      <c r="BC15017" s="39" t="s">
        <v>25948</v>
      </c>
      <c r="BD15017" s="38">
        <v>45443</v>
      </c>
      <c r="BE15017" s="38">
        <v>33523</v>
      </c>
      <c r="BF15017" s="38">
        <v>35344</v>
      </c>
      <c r="BG15017" s="38">
        <v>55296</v>
      </c>
      <c r="BH15017" s="38">
        <v>76634</v>
      </c>
      <c r="BI15017" s="38">
        <v>71069</v>
      </c>
      <c r="BJ15017" s="38">
        <v>74346</v>
      </c>
      <c r="BK15017" s="38">
        <v>74444</v>
      </c>
      <c r="BL15017" s="38" t="s">
        <v>25948</v>
      </c>
      <c r="BM15017" s="38" t="s">
        <v>25948</v>
      </c>
      <c r="BN15017" s="38" t="s">
        <v>25948</v>
      </c>
      <c r="BO15017" s="38" t="s">
        <v>25948</v>
      </c>
      <c r="BP15017" s="38">
        <v>45443</v>
      </c>
      <c r="BQ15017" s="38">
        <v>33523</v>
      </c>
      <c r="BR15017" s="38">
        <v>35344</v>
      </c>
      <c r="BS15017" s="38">
        <v>55296</v>
      </c>
      <c r="BT15017" s="38">
        <v>76634</v>
      </c>
      <c r="BU15017" s="38">
        <v>71069</v>
      </c>
      <c r="BV15017" s="38">
        <v>74346</v>
      </c>
      <c r="BW15017" s="38">
        <v>74444</v>
      </c>
      <c r="BX15017" s="38" t="s">
        <v>25948</v>
      </c>
      <c r="BY15017" s="38" t="s">
        <v>25948</v>
      </c>
      <c r="BZ15017" s="38" t="s">
        <v>25948</v>
      </c>
      <c r="CA15017" s="38" t="s">
        <v>25948</v>
      </c>
      <c r="CB15017" s="38">
        <v>5183.3969999999999</v>
      </c>
      <c r="CC15017" s="38">
        <v>3823.7330000000002</v>
      </c>
      <c r="CD15017" s="38">
        <v>4031.4340000000002</v>
      </c>
      <c r="CE15017" s="38">
        <v>6307.2979999999998</v>
      </c>
      <c r="CF15017" s="38">
        <v>8741.18</v>
      </c>
      <c r="CG15017" s="38">
        <v>8106.366</v>
      </c>
      <c r="CH15017" s="38">
        <v>8480.2340000000004</v>
      </c>
      <c r="CI15017" s="38">
        <v>8491.393</v>
      </c>
      <c r="CJ15017" s="38" t="s">
        <v>25948</v>
      </c>
      <c r="CK15017" s="38" t="s">
        <v>25948</v>
      </c>
      <c r="CL15017" s="38" t="s">
        <v>25948</v>
      </c>
      <c r="CM15017" s="38" t="s">
        <v>25948</v>
      </c>
      <c r="CN15017" s="38">
        <v>0</v>
      </c>
      <c r="CO15017" s="38">
        <v>0</v>
      </c>
      <c r="CP15017" s="38">
        <v>466099</v>
      </c>
      <c r="CQ15017" s="38">
        <v>466099</v>
      </c>
      <c r="CR15017" s="38">
        <v>53165.035000000003</v>
      </c>
      <c r="CS15017" s="36">
        <v>2020</v>
      </c>
      <c r="CT15017" s="34" t="str">
        <f>IF(VLOOKUP(O15017,'Cross-Page Data'!$D$4:$F$48,3,FALSE)="natural gas",VLOOKUP(N15017,'Cross-Page Data'!$I$4:$J$19,2,FALSE),IF(VLOOKUP(O15017,'Cross-Page Data'!$D$4:$F$48,3,FALSE)="solar",IF(N15017="PV","solar PV","solar thermal"),IF(VLOOKUP(O15017,'Cross-Page Data'!$D$4:$F$48,3,FALSE)="wind",VLOOKUP(N15017,'Cross-Page Data'!$I$4:$J$19,2,FALSE),IF(VLOOKUP(O15017,'Cross-Page Data'!$D$4:$F$48,3,FALSE)="hydro",VLOOKUP(N15017,'Cross-Page Data'!$I$4:$J$19,2,FALSE),VLOOKUP(O15017,'Cross-Page Data'!$D$4:$F$48,3,FALSE)))))</f>
        <v>hydro</v>
      </c>
      <c r="CU15017" s="34" t="b">
        <f>INDEX('Cross-Page Data'!$N$14:$N$20,MATCH('923_2020'!M15017,'Cross-Page Data'!$M$14:$M$20,0))</f>
        <v>1</v>
      </c>
    </row>
    <row r="15018" spans="1:99" ht="39" x14ac:dyDescent="0.25">
      <c r="A15018" s="36">
        <v>99999</v>
      </c>
      <c r="B15018" s="37" t="s">
        <v>207</v>
      </c>
      <c r="C15018" s="36" t="s">
        <v>25948</v>
      </c>
      <c r="D15018" s="37" t="s">
        <v>4075</v>
      </c>
      <c r="E15018" s="37" t="s">
        <v>4075</v>
      </c>
      <c r="F15018" s="36">
        <v>99999</v>
      </c>
      <c r="G15018" s="37" t="s">
        <v>16</v>
      </c>
      <c r="H15018" s="37" t="s">
        <v>25952</v>
      </c>
      <c r="I15018" s="37" t="s">
        <v>292</v>
      </c>
      <c r="J15018" s="37" t="s">
        <v>292</v>
      </c>
      <c r="K15018" s="36">
        <v>99999</v>
      </c>
      <c r="L15018" s="36">
        <v>1</v>
      </c>
      <c r="M15018" s="37" t="s">
        <v>215</v>
      </c>
      <c r="N15018" s="37" t="s">
        <v>214</v>
      </c>
      <c r="O15018" s="37" t="s">
        <v>216</v>
      </c>
      <c r="P15018" s="37" t="s">
        <v>439</v>
      </c>
      <c r="Q15018" s="37" t="s">
        <v>4075</v>
      </c>
      <c r="R15018" s="37" t="s">
        <v>292</v>
      </c>
      <c r="S15018" s="37" t="s">
        <v>292</v>
      </c>
      <c r="T15018" s="38">
        <v>0</v>
      </c>
      <c r="U15018" s="38">
        <v>0</v>
      </c>
      <c r="V15018" s="38">
        <v>0</v>
      </c>
      <c r="W15018" s="38">
        <v>0</v>
      </c>
      <c r="X15018" s="38">
        <v>0</v>
      </c>
      <c r="Y15018" s="38">
        <v>0</v>
      </c>
      <c r="Z15018" s="38">
        <v>0</v>
      </c>
      <c r="AA15018" s="38">
        <v>0</v>
      </c>
      <c r="AB15018" s="38">
        <v>0</v>
      </c>
      <c r="AC15018" s="38">
        <v>0</v>
      </c>
      <c r="AD15018" s="38">
        <v>0</v>
      </c>
      <c r="AE15018" s="38">
        <v>0</v>
      </c>
      <c r="AF15018" s="38">
        <v>0</v>
      </c>
      <c r="AG15018" s="38">
        <v>0</v>
      </c>
      <c r="AH15018" s="38">
        <v>0</v>
      </c>
      <c r="AI15018" s="38">
        <v>0</v>
      </c>
      <c r="AJ15018" s="38">
        <v>0</v>
      </c>
      <c r="AK15018" s="38">
        <v>0</v>
      </c>
      <c r="AL15018" s="38">
        <v>0</v>
      </c>
      <c r="AM15018" s="38">
        <v>0</v>
      </c>
      <c r="AN15018" s="38">
        <v>0</v>
      </c>
      <c r="AO15018" s="38">
        <v>0</v>
      </c>
      <c r="AP15018" s="38">
        <v>0</v>
      </c>
      <c r="AQ15018" s="38">
        <v>0</v>
      </c>
      <c r="AR15018" s="39">
        <v>0</v>
      </c>
      <c r="AS15018" s="39">
        <v>0</v>
      </c>
      <c r="AT15018" s="39">
        <v>0</v>
      </c>
      <c r="AU15018" s="39">
        <v>0</v>
      </c>
      <c r="AV15018" s="39">
        <v>0</v>
      </c>
      <c r="AW15018" s="39">
        <v>0</v>
      </c>
      <c r="AX15018" s="39">
        <v>0</v>
      </c>
      <c r="AY15018" s="39">
        <v>0</v>
      </c>
      <c r="AZ15018" s="39">
        <v>0</v>
      </c>
      <c r="BA15018" s="39">
        <v>0</v>
      </c>
      <c r="BB15018" s="39">
        <v>0</v>
      </c>
      <c r="BC15018" s="39">
        <v>0</v>
      </c>
      <c r="BD15018" s="38">
        <v>86807</v>
      </c>
      <c r="BE15018" s="38">
        <v>92359</v>
      </c>
      <c r="BF15018" s="38">
        <v>77803</v>
      </c>
      <c r="BG15018" s="38">
        <v>75861</v>
      </c>
      <c r="BH15018" s="38">
        <v>110359</v>
      </c>
      <c r="BI15018" s="38">
        <v>112379</v>
      </c>
      <c r="BJ15018" s="38">
        <v>103857</v>
      </c>
      <c r="BK15018" s="38">
        <v>85571</v>
      </c>
      <c r="BL15018" s="38">
        <v>63513</v>
      </c>
      <c r="BM15018" s="38">
        <v>66812</v>
      </c>
      <c r="BN15018" s="38">
        <v>77033</v>
      </c>
      <c r="BO15018" s="38">
        <v>78026</v>
      </c>
      <c r="BP15018" s="38">
        <v>86807</v>
      </c>
      <c r="BQ15018" s="38">
        <v>92359</v>
      </c>
      <c r="BR15018" s="38">
        <v>77803</v>
      </c>
      <c r="BS15018" s="38">
        <v>75861</v>
      </c>
      <c r="BT15018" s="38">
        <v>110359</v>
      </c>
      <c r="BU15018" s="38">
        <v>112379</v>
      </c>
      <c r="BV15018" s="38">
        <v>103857</v>
      </c>
      <c r="BW15018" s="38">
        <v>85571</v>
      </c>
      <c r="BX15018" s="38">
        <v>63513</v>
      </c>
      <c r="BY15018" s="38">
        <v>66812</v>
      </c>
      <c r="BZ15018" s="38">
        <v>77033</v>
      </c>
      <c r="CA15018" s="38">
        <v>78026</v>
      </c>
      <c r="CB15018" s="38">
        <v>9901.6479999999992</v>
      </c>
      <c r="CC15018" s="38">
        <v>10534.799000000001</v>
      </c>
      <c r="CD15018" s="38">
        <v>8874.5149999999994</v>
      </c>
      <c r="CE15018" s="38">
        <v>8652.9490000000005</v>
      </c>
      <c r="CF15018" s="38">
        <v>12588.061</v>
      </c>
      <c r="CG15018" s="38">
        <v>12818.402</v>
      </c>
      <c r="CH15018" s="38">
        <v>11846.416999999999</v>
      </c>
      <c r="CI15018" s="38">
        <v>9760.518</v>
      </c>
      <c r="CJ15018" s="38">
        <v>7244.59</v>
      </c>
      <c r="CK15018" s="38">
        <v>7620.8890000000001</v>
      </c>
      <c r="CL15018" s="38">
        <v>8786.7569999999996</v>
      </c>
      <c r="CM15018" s="38">
        <v>8900.0059999999994</v>
      </c>
      <c r="CN15018" s="38">
        <v>0</v>
      </c>
      <c r="CO15018" s="38">
        <v>0</v>
      </c>
      <c r="CP15018" s="38">
        <v>1030380</v>
      </c>
      <c r="CQ15018" s="38">
        <v>1030380</v>
      </c>
      <c r="CR15018" s="38">
        <v>117529.55</v>
      </c>
      <c r="CS15018" s="36">
        <v>2020</v>
      </c>
      <c r="CT15018" s="34" t="str">
        <f>IF(VLOOKUP(O15018,'Cross-Page Data'!$D$4:$F$48,3,FALSE)="natural gas",VLOOKUP(N15018,'Cross-Page Data'!$I$4:$J$19,2,FALSE),IF(VLOOKUP(O15018,'Cross-Page Data'!$D$4:$F$48,3,FALSE)="solar",IF(N15018="PV","solar PV","solar thermal"),IF(VLOOKUP(O15018,'Cross-Page Data'!$D$4:$F$48,3,FALSE)="wind",VLOOKUP(N15018,'Cross-Page Data'!$I$4:$J$19,2,FALSE),IF(VLOOKUP(O15018,'Cross-Page Data'!$D$4:$F$48,3,FALSE)="hydro",VLOOKUP(N15018,'Cross-Page Data'!$I$4:$J$19,2,FALSE),VLOOKUP(O15018,'Cross-Page Data'!$D$4:$F$48,3,FALSE)))))</f>
        <v>hydro</v>
      </c>
      <c r="CU15018" s="34" t="b">
        <f>INDEX('Cross-Page Data'!$N$14:$N$20,MATCH('923_2020'!M15018,'Cross-Page Data'!$M$14:$M$20,0))</f>
        <v>1</v>
      </c>
    </row>
    <row r="15019" spans="1:99" ht="39" x14ac:dyDescent="0.25">
      <c r="A15019" s="36">
        <v>99999</v>
      </c>
      <c r="B15019" s="37" t="s">
        <v>207</v>
      </c>
      <c r="C15019" s="36" t="s">
        <v>25948</v>
      </c>
      <c r="D15019" s="37" t="s">
        <v>4075</v>
      </c>
      <c r="E15019" s="37" t="s">
        <v>4075</v>
      </c>
      <c r="F15019" s="36">
        <v>99999</v>
      </c>
      <c r="G15019" s="37" t="s">
        <v>125</v>
      </c>
      <c r="H15019" s="37" t="s">
        <v>25954</v>
      </c>
      <c r="I15019" s="37" t="s">
        <v>292</v>
      </c>
      <c r="J15019" s="37" t="s">
        <v>292</v>
      </c>
      <c r="K15019" s="36">
        <v>99999</v>
      </c>
      <c r="L15019" s="36">
        <v>1</v>
      </c>
      <c r="M15019" s="37" t="s">
        <v>215</v>
      </c>
      <c r="N15019" s="37" t="s">
        <v>214</v>
      </c>
      <c r="O15019" s="37" t="s">
        <v>216</v>
      </c>
      <c r="P15019" s="37" t="s">
        <v>439</v>
      </c>
      <c r="Q15019" s="37" t="s">
        <v>4075</v>
      </c>
      <c r="R15019" s="37" t="s">
        <v>292</v>
      </c>
      <c r="S15019" s="37" t="s">
        <v>292</v>
      </c>
      <c r="T15019" s="38">
        <v>0</v>
      </c>
      <c r="U15019" s="38">
        <v>0</v>
      </c>
      <c r="V15019" s="38">
        <v>0</v>
      </c>
      <c r="W15019" s="38">
        <v>0</v>
      </c>
      <c r="X15019" s="38">
        <v>0</v>
      </c>
      <c r="Y15019" s="38">
        <v>0</v>
      </c>
      <c r="Z15019" s="38">
        <v>0</v>
      </c>
      <c r="AA15019" s="38">
        <v>0</v>
      </c>
      <c r="AB15019" s="38">
        <v>0</v>
      </c>
      <c r="AC15019" s="38">
        <v>0</v>
      </c>
      <c r="AD15019" s="38">
        <v>0</v>
      </c>
      <c r="AE15019" s="38">
        <v>0</v>
      </c>
      <c r="AF15019" s="38">
        <v>0</v>
      </c>
      <c r="AG15019" s="38">
        <v>0</v>
      </c>
      <c r="AH15019" s="38">
        <v>0</v>
      </c>
      <c r="AI15019" s="38">
        <v>0</v>
      </c>
      <c r="AJ15019" s="38">
        <v>0</v>
      </c>
      <c r="AK15019" s="38">
        <v>0</v>
      </c>
      <c r="AL15019" s="38">
        <v>0</v>
      </c>
      <c r="AM15019" s="38">
        <v>0</v>
      </c>
      <c r="AN15019" s="38">
        <v>0</v>
      </c>
      <c r="AO15019" s="38">
        <v>0</v>
      </c>
      <c r="AP15019" s="38">
        <v>0</v>
      </c>
      <c r="AQ15019" s="38">
        <v>0</v>
      </c>
      <c r="AR15019" s="39">
        <v>0</v>
      </c>
      <c r="AS15019" s="39">
        <v>0</v>
      </c>
      <c r="AT15019" s="39">
        <v>0</v>
      </c>
      <c r="AU15019" s="39">
        <v>0</v>
      </c>
      <c r="AV15019" s="39">
        <v>0</v>
      </c>
      <c r="AW15019" s="39">
        <v>0</v>
      </c>
      <c r="AX15019" s="39">
        <v>0</v>
      </c>
      <c r="AY15019" s="39">
        <v>0</v>
      </c>
      <c r="AZ15019" s="39">
        <v>0</v>
      </c>
      <c r="BA15019" s="39">
        <v>0</v>
      </c>
      <c r="BB15019" s="39">
        <v>0</v>
      </c>
      <c r="BC15019" s="39">
        <v>0</v>
      </c>
      <c r="BD15019" s="38">
        <v>26239</v>
      </c>
      <c r="BE15019" s="38">
        <v>28234</v>
      </c>
      <c r="BF15019" s="38">
        <v>29000</v>
      </c>
      <c r="BG15019" s="38">
        <v>27225</v>
      </c>
      <c r="BH15019" s="38">
        <v>28998</v>
      </c>
      <c r="BI15019" s="38">
        <v>23703</v>
      </c>
      <c r="BJ15019" s="38">
        <v>23647</v>
      </c>
      <c r="BK15019" s="38">
        <v>21625</v>
      </c>
      <c r="BL15019" s="38">
        <v>19931</v>
      </c>
      <c r="BM15019" s="38">
        <v>20184</v>
      </c>
      <c r="BN15019" s="38">
        <v>21550</v>
      </c>
      <c r="BO15019" s="38">
        <v>23123</v>
      </c>
      <c r="BP15019" s="38">
        <v>26239</v>
      </c>
      <c r="BQ15019" s="38">
        <v>28234</v>
      </c>
      <c r="BR15019" s="38">
        <v>29000</v>
      </c>
      <c r="BS15019" s="38">
        <v>27225</v>
      </c>
      <c r="BT15019" s="38">
        <v>28998</v>
      </c>
      <c r="BU15019" s="38">
        <v>23703</v>
      </c>
      <c r="BV15019" s="38">
        <v>23647</v>
      </c>
      <c r="BW15019" s="38">
        <v>21625</v>
      </c>
      <c r="BX15019" s="38">
        <v>19931</v>
      </c>
      <c r="BY15019" s="38">
        <v>20184</v>
      </c>
      <c r="BZ15019" s="38">
        <v>21550</v>
      </c>
      <c r="CA15019" s="38">
        <v>23123</v>
      </c>
      <c r="CB15019" s="38">
        <v>2992.922</v>
      </c>
      <c r="CC15019" s="38">
        <v>3220.431</v>
      </c>
      <c r="CD15019" s="38">
        <v>3307.806</v>
      </c>
      <c r="CE15019" s="38">
        <v>3105.3620000000001</v>
      </c>
      <c r="CF15019" s="38">
        <v>3307.5830000000001</v>
      </c>
      <c r="CG15019" s="38">
        <v>2703.6570000000002</v>
      </c>
      <c r="CH15019" s="38">
        <v>2697.239</v>
      </c>
      <c r="CI15019" s="38">
        <v>2466.6219999999998</v>
      </c>
      <c r="CJ15019" s="38">
        <v>2273.4580000000001</v>
      </c>
      <c r="CK15019" s="38">
        <v>2302.2310000000002</v>
      </c>
      <c r="CL15019" s="38">
        <v>2458.0329999999999</v>
      </c>
      <c r="CM15019" s="38">
        <v>2637.527</v>
      </c>
      <c r="CN15019" s="38">
        <v>0</v>
      </c>
      <c r="CO15019" s="38">
        <v>0</v>
      </c>
      <c r="CP15019" s="38">
        <v>293459</v>
      </c>
      <c r="CQ15019" s="38">
        <v>293459</v>
      </c>
      <c r="CR15019" s="38">
        <v>33472.870999999999</v>
      </c>
      <c r="CS15019" s="36">
        <v>2020</v>
      </c>
      <c r="CT15019" s="34" t="str">
        <f>IF(VLOOKUP(O15019,'Cross-Page Data'!$D$4:$F$48,3,FALSE)="natural gas",VLOOKUP(N15019,'Cross-Page Data'!$I$4:$J$19,2,FALSE),IF(VLOOKUP(O15019,'Cross-Page Data'!$D$4:$F$48,3,FALSE)="solar",IF(N15019="PV","solar PV","solar thermal"),IF(VLOOKUP(O15019,'Cross-Page Data'!$D$4:$F$48,3,FALSE)="wind",VLOOKUP(N15019,'Cross-Page Data'!$I$4:$J$19,2,FALSE),IF(VLOOKUP(O15019,'Cross-Page Data'!$D$4:$F$48,3,FALSE)="hydro",VLOOKUP(N15019,'Cross-Page Data'!$I$4:$J$19,2,FALSE),VLOOKUP(O15019,'Cross-Page Data'!$D$4:$F$48,3,FALSE)))))</f>
        <v>hydro</v>
      </c>
      <c r="CU15019" s="34" t="b">
        <f>INDEX('Cross-Page Data'!$N$14:$N$20,MATCH('923_2020'!M15019,'Cross-Page Data'!$M$14:$M$20,0))</f>
        <v>1</v>
      </c>
    </row>
    <row r="15020" spans="1:99" ht="39" x14ac:dyDescent="0.25">
      <c r="A15020" s="36">
        <v>99999</v>
      </c>
      <c r="B15020" s="37" t="s">
        <v>207</v>
      </c>
      <c r="C15020" s="36" t="s">
        <v>25948</v>
      </c>
      <c r="D15020" s="37" t="s">
        <v>4075</v>
      </c>
      <c r="E15020" s="37" t="s">
        <v>4075</v>
      </c>
      <c r="F15020" s="36">
        <v>99999</v>
      </c>
      <c r="G15020" s="37" t="s">
        <v>43</v>
      </c>
      <c r="H15020" s="37" t="s">
        <v>25949</v>
      </c>
      <c r="I15020" s="37" t="s">
        <v>292</v>
      </c>
      <c r="J15020" s="37" t="s">
        <v>292</v>
      </c>
      <c r="K15020" s="36">
        <v>99999</v>
      </c>
      <c r="L15020" s="36">
        <v>2</v>
      </c>
      <c r="M15020" s="37" t="s">
        <v>453</v>
      </c>
      <c r="N15020" s="37" t="s">
        <v>214</v>
      </c>
      <c r="O15020" s="37" t="s">
        <v>216</v>
      </c>
      <c r="P15020" s="37" t="s">
        <v>439</v>
      </c>
      <c r="Q15020" s="37" t="s">
        <v>4075</v>
      </c>
      <c r="R15020" s="37" t="s">
        <v>292</v>
      </c>
      <c r="S15020" s="37" t="s">
        <v>292</v>
      </c>
      <c r="T15020" s="38">
        <v>0</v>
      </c>
      <c r="U15020" s="38">
        <v>0</v>
      </c>
      <c r="V15020" s="38">
        <v>0</v>
      </c>
      <c r="W15020" s="38">
        <v>0</v>
      </c>
      <c r="X15020" s="38">
        <v>0</v>
      </c>
      <c r="Y15020" s="38">
        <v>0</v>
      </c>
      <c r="Z15020" s="38">
        <v>0</v>
      </c>
      <c r="AA15020" s="38">
        <v>0</v>
      </c>
      <c r="AB15020" s="38">
        <v>0</v>
      </c>
      <c r="AC15020" s="38">
        <v>0</v>
      </c>
      <c r="AD15020" s="38">
        <v>0</v>
      </c>
      <c r="AE15020" s="38">
        <v>0</v>
      </c>
      <c r="AF15020" s="38">
        <v>0</v>
      </c>
      <c r="AG15020" s="38">
        <v>0</v>
      </c>
      <c r="AH15020" s="38">
        <v>0</v>
      </c>
      <c r="AI15020" s="38">
        <v>0</v>
      </c>
      <c r="AJ15020" s="38">
        <v>0</v>
      </c>
      <c r="AK15020" s="38">
        <v>0</v>
      </c>
      <c r="AL15020" s="38">
        <v>0</v>
      </c>
      <c r="AM15020" s="38">
        <v>0</v>
      </c>
      <c r="AN15020" s="38">
        <v>0</v>
      </c>
      <c r="AO15020" s="38">
        <v>0</v>
      </c>
      <c r="AP15020" s="38">
        <v>0</v>
      </c>
      <c r="AQ15020" s="38">
        <v>0</v>
      </c>
      <c r="AR15020" s="39">
        <v>0</v>
      </c>
      <c r="AS15020" s="39">
        <v>0</v>
      </c>
      <c r="AT15020" s="39">
        <v>0</v>
      </c>
      <c r="AU15020" s="39">
        <v>0</v>
      </c>
      <c r="AV15020" s="39">
        <v>0</v>
      </c>
      <c r="AW15020" s="39">
        <v>0</v>
      </c>
      <c r="AX15020" s="39">
        <v>0</v>
      </c>
      <c r="AY15020" s="39">
        <v>0</v>
      </c>
      <c r="AZ15020" s="39">
        <v>0</v>
      </c>
      <c r="BA15020" s="39">
        <v>0</v>
      </c>
      <c r="BB15020" s="39">
        <v>0</v>
      </c>
      <c r="BC15020" s="39">
        <v>0</v>
      </c>
      <c r="BD15020" s="38">
        <v>5164</v>
      </c>
      <c r="BE15020" s="38">
        <v>5510</v>
      </c>
      <c r="BF15020" s="38">
        <v>4637</v>
      </c>
      <c r="BG15020" s="38">
        <v>4475</v>
      </c>
      <c r="BH15020" s="38">
        <v>6692</v>
      </c>
      <c r="BI15020" s="38">
        <v>6939</v>
      </c>
      <c r="BJ15020" s="38">
        <v>6327</v>
      </c>
      <c r="BK15020" s="38">
        <v>5143</v>
      </c>
      <c r="BL15020" s="38">
        <v>3849</v>
      </c>
      <c r="BM15020" s="38">
        <v>4090</v>
      </c>
      <c r="BN15020" s="38">
        <v>4669</v>
      </c>
      <c r="BO15020" s="38">
        <v>4678</v>
      </c>
      <c r="BP15020" s="38">
        <v>5164</v>
      </c>
      <c r="BQ15020" s="38">
        <v>5510</v>
      </c>
      <c r="BR15020" s="38">
        <v>4637</v>
      </c>
      <c r="BS15020" s="38">
        <v>4475</v>
      </c>
      <c r="BT15020" s="38">
        <v>6692</v>
      </c>
      <c r="BU15020" s="38">
        <v>6939</v>
      </c>
      <c r="BV15020" s="38">
        <v>6327</v>
      </c>
      <c r="BW15020" s="38">
        <v>5143</v>
      </c>
      <c r="BX15020" s="38">
        <v>3849</v>
      </c>
      <c r="BY15020" s="38">
        <v>4090</v>
      </c>
      <c r="BZ15020" s="38">
        <v>4669</v>
      </c>
      <c r="CA15020" s="38">
        <v>4678</v>
      </c>
      <c r="CB15020" s="38">
        <v>589.02800000000002</v>
      </c>
      <c r="CC15020" s="38">
        <v>628.505</v>
      </c>
      <c r="CD15020" s="38">
        <v>528.91800000000001</v>
      </c>
      <c r="CE15020" s="38">
        <v>510.42899999999997</v>
      </c>
      <c r="CF15020" s="38">
        <v>763.33600000000001</v>
      </c>
      <c r="CG15020" s="38">
        <v>791.48500000000001</v>
      </c>
      <c r="CH15020" s="38">
        <v>721.66700000000003</v>
      </c>
      <c r="CI15020" s="38">
        <v>586.57600000000002</v>
      </c>
      <c r="CJ15020" s="38">
        <v>439.08</v>
      </c>
      <c r="CK15020" s="38">
        <v>466.471</v>
      </c>
      <c r="CL15020" s="38">
        <v>532.62</v>
      </c>
      <c r="CM15020" s="38">
        <v>533.62300000000005</v>
      </c>
      <c r="CN15020" s="38">
        <v>0</v>
      </c>
      <c r="CO15020" s="38">
        <v>0</v>
      </c>
      <c r="CP15020" s="38">
        <v>62173</v>
      </c>
      <c r="CQ15020" s="38">
        <v>62173</v>
      </c>
      <c r="CR15020" s="38">
        <v>7091.7380000000003</v>
      </c>
      <c r="CS15020" s="36">
        <v>2020</v>
      </c>
      <c r="CT15020" s="34" t="str">
        <f>IF(VLOOKUP(O15020,'Cross-Page Data'!$D$4:$F$48,3,FALSE)="natural gas",VLOOKUP(N15020,'Cross-Page Data'!$I$4:$J$19,2,FALSE),IF(VLOOKUP(O15020,'Cross-Page Data'!$D$4:$F$48,3,FALSE)="solar",IF(N15020="PV","solar PV","solar thermal"),IF(VLOOKUP(O15020,'Cross-Page Data'!$D$4:$F$48,3,FALSE)="wind",VLOOKUP(N15020,'Cross-Page Data'!$I$4:$J$19,2,FALSE),IF(VLOOKUP(O15020,'Cross-Page Data'!$D$4:$F$48,3,FALSE)="hydro",VLOOKUP(N15020,'Cross-Page Data'!$I$4:$J$19,2,FALSE),VLOOKUP(O15020,'Cross-Page Data'!$D$4:$F$48,3,FALSE)))))</f>
        <v>hydro</v>
      </c>
      <c r="CU15020" s="34" t="b">
        <f>INDEX('Cross-Page Data'!$N$14:$N$20,MATCH('923_2020'!M15020,'Cross-Page Data'!$M$14:$M$20,0))</f>
        <v>1</v>
      </c>
    </row>
    <row r="15021" spans="1:99" ht="39" x14ac:dyDescent="0.25">
      <c r="A15021" s="36">
        <v>99999</v>
      </c>
      <c r="B15021" s="37" t="s">
        <v>207</v>
      </c>
      <c r="C15021" s="36" t="s">
        <v>25948</v>
      </c>
      <c r="D15021" s="37" t="s">
        <v>4075</v>
      </c>
      <c r="E15021" s="37" t="s">
        <v>4075</v>
      </c>
      <c r="F15021" s="36">
        <v>99999</v>
      </c>
      <c r="G15021" s="37" t="s">
        <v>94</v>
      </c>
      <c r="H15021" s="37" t="s">
        <v>25960</v>
      </c>
      <c r="I15021" s="37" t="s">
        <v>292</v>
      </c>
      <c r="J15021" s="37" t="s">
        <v>292</v>
      </c>
      <c r="K15021" s="36">
        <v>99999</v>
      </c>
      <c r="L15021" s="36">
        <v>2</v>
      </c>
      <c r="M15021" s="37" t="s">
        <v>453</v>
      </c>
      <c r="N15021" s="37" t="s">
        <v>214</v>
      </c>
      <c r="O15021" s="37" t="s">
        <v>216</v>
      </c>
      <c r="P15021" s="37" t="s">
        <v>439</v>
      </c>
      <c r="Q15021" s="37" t="s">
        <v>4075</v>
      </c>
      <c r="R15021" s="37" t="s">
        <v>292</v>
      </c>
      <c r="S15021" s="37" t="s">
        <v>292</v>
      </c>
      <c r="T15021" s="38">
        <v>0</v>
      </c>
      <c r="U15021" s="38">
        <v>0</v>
      </c>
      <c r="V15021" s="38">
        <v>0</v>
      </c>
      <c r="W15021" s="38">
        <v>0</v>
      </c>
      <c r="X15021" s="38">
        <v>0</v>
      </c>
      <c r="Y15021" s="38">
        <v>0</v>
      </c>
      <c r="Z15021" s="38">
        <v>0</v>
      </c>
      <c r="AA15021" s="38">
        <v>0</v>
      </c>
      <c r="AB15021" s="38">
        <v>0</v>
      </c>
      <c r="AC15021" s="38">
        <v>0</v>
      </c>
      <c r="AD15021" s="38">
        <v>0</v>
      </c>
      <c r="AE15021" s="38">
        <v>0</v>
      </c>
      <c r="AF15021" s="38">
        <v>0</v>
      </c>
      <c r="AG15021" s="38">
        <v>0</v>
      </c>
      <c r="AH15021" s="38">
        <v>0</v>
      </c>
      <c r="AI15021" s="38">
        <v>0</v>
      </c>
      <c r="AJ15021" s="38">
        <v>0</v>
      </c>
      <c r="AK15021" s="38">
        <v>0</v>
      </c>
      <c r="AL15021" s="38">
        <v>0</v>
      </c>
      <c r="AM15021" s="38">
        <v>0</v>
      </c>
      <c r="AN15021" s="38">
        <v>0</v>
      </c>
      <c r="AO15021" s="38">
        <v>0</v>
      </c>
      <c r="AP15021" s="38">
        <v>0</v>
      </c>
      <c r="AQ15021" s="38">
        <v>0</v>
      </c>
      <c r="AR15021" s="39">
        <v>0</v>
      </c>
      <c r="AS15021" s="39">
        <v>0</v>
      </c>
      <c r="AT15021" s="39">
        <v>0</v>
      </c>
      <c r="AU15021" s="39">
        <v>0</v>
      </c>
      <c r="AV15021" s="39">
        <v>0</v>
      </c>
      <c r="AW15021" s="39">
        <v>0</v>
      </c>
      <c r="AX15021" s="39">
        <v>0</v>
      </c>
      <c r="AY15021" s="39">
        <v>0</v>
      </c>
      <c r="AZ15021" s="39">
        <v>0</v>
      </c>
      <c r="BA15021" s="39">
        <v>0</v>
      </c>
      <c r="BB15021" s="39">
        <v>0</v>
      </c>
      <c r="BC15021" s="39">
        <v>0</v>
      </c>
      <c r="BD15021" s="38">
        <v>5272</v>
      </c>
      <c r="BE15021" s="38">
        <v>5670</v>
      </c>
      <c r="BF15021" s="38">
        <v>5823</v>
      </c>
      <c r="BG15021" s="38">
        <v>5478</v>
      </c>
      <c r="BH15021" s="38">
        <v>5824</v>
      </c>
      <c r="BI15021" s="38">
        <v>4754</v>
      </c>
      <c r="BJ15021" s="38">
        <v>4742</v>
      </c>
      <c r="BK15021" s="38">
        <v>4336</v>
      </c>
      <c r="BL15021" s="38">
        <v>3988</v>
      </c>
      <c r="BM15021" s="38">
        <v>4044</v>
      </c>
      <c r="BN15021" s="38">
        <v>4326</v>
      </c>
      <c r="BO15021" s="38">
        <v>4650</v>
      </c>
      <c r="BP15021" s="38">
        <v>5272</v>
      </c>
      <c r="BQ15021" s="38">
        <v>5670</v>
      </c>
      <c r="BR15021" s="38">
        <v>5823</v>
      </c>
      <c r="BS15021" s="38">
        <v>5478</v>
      </c>
      <c r="BT15021" s="38">
        <v>5824</v>
      </c>
      <c r="BU15021" s="38">
        <v>4754</v>
      </c>
      <c r="BV15021" s="38">
        <v>4742</v>
      </c>
      <c r="BW15021" s="38">
        <v>4336</v>
      </c>
      <c r="BX15021" s="38">
        <v>3988</v>
      </c>
      <c r="BY15021" s="38">
        <v>4044</v>
      </c>
      <c r="BZ15021" s="38">
        <v>4326</v>
      </c>
      <c r="CA15021" s="38">
        <v>4650</v>
      </c>
      <c r="CB15021" s="38">
        <v>601.38400000000001</v>
      </c>
      <c r="CC15021" s="38">
        <v>646.79100000000005</v>
      </c>
      <c r="CD15021" s="38">
        <v>664.18100000000004</v>
      </c>
      <c r="CE15021" s="38">
        <v>624.87400000000002</v>
      </c>
      <c r="CF15021" s="38">
        <v>664.36</v>
      </c>
      <c r="CG15021" s="38">
        <v>542.25400000000002</v>
      </c>
      <c r="CH15021" s="38">
        <v>540.84799999999996</v>
      </c>
      <c r="CI15021" s="38">
        <v>494.58199999999999</v>
      </c>
      <c r="CJ15021" s="38">
        <v>454.85599999999999</v>
      </c>
      <c r="CK15021" s="38">
        <v>461.24200000000002</v>
      </c>
      <c r="CL15021" s="38">
        <v>493.40499999999997</v>
      </c>
      <c r="CM15021" s="38">
        <v>530.39599999999996</v>
      </c>
      <c r="CN15021" s="38">
        <v>0</v>
      </c>
      <c r="CO15021" s="38">
        <v>0</v>
      </c>
      <c r="CP15021" s="38">
        <v>58907</v>
      </c>
      <c r="CQ15021" s="38">
        <v>58907</v>
      </c>
      <c r="CR15021" s="38">
        <v>6719.1729999999998</v>
      </c>
      <c r="CS15021" s="36">
        <v>2020</v>
      </c>
      <c r="CT15021" s="34" t="str">
        <f>IF(VLOOKUP(O15021,'Cross-Page Data'!$D$4:$F$48,3,FALSE)="natural gas",VLOOKUP(N15021,'Cross-Page Data'!$I$4:$J$19,2,FALSE),IF(VLOOKUP(O15021,'Cross-Page Data'!$D$4:$F$48,3,FALSE)="solar",IF(N15021="PV","solar PV","solar thermal"),IF(VLOOKUP(O15021,'Cross-Page Data'!$D$4:$F$48,3,FALSE)="wind",VLOOKUP(N15021,'Cross-Page Data'!$I$4:$J$19,2,FALSE),IF(VLOOKUP(O15021,'Cross-Page Data'!$D$4:$F$48,3,FALSE)="hydro",VLOOKUP(N15021,'Cross-Page Data'!$I$4:$J$19,2,FALSE),VLOOKUP(O15021,'Cross-Page Data'!$D$4:$F$48,3,FALSE)))))</f>
        <v>hydro</v>
      </c>
      <c r="CU15021" s="34" t="b">
        <f>INDEX('Cross-Page Data'!$N$14:$N$20,MATCH('923_2020'!M15021,'Cross-Page Data'!$M$14:$M$20,0))</f>
        <v>1</v>
      </c>
    </row>
    <row r="15022" spans="1:99" ht="39" x14ac:dyDescent="0.25">
      <c r="A15022" s="36">
        <v>99999</v>
      </c>
      <c r="B15022" s="37" t="s">
        <v>207</v>
      </c>
      <c r="C15022" s="36" t="s">
        <v>25948</v>
      </c>
      <c r="D15022" s="37" t="s">
        <v>4075</v>
      </c>
      <c r="E15022" s="37" t="s">
        <v>4075</v>
      </c>
      <c r="F15022" s="36">
        <v>99999</v>
      </c>
      <c r="G15022" s="37" t="s">
        <v>51</v>
      </c>
      <c r="H15022" s="37" t="s">
        <v>25953</v>
      </c>
      <c r="I15022" s="37" t="s">
        <v>292</v>
      </c>
      <c r="J15022" s="37" t="s">
        <v>292</v>
      </c>
      <c r="K15022" s="36">
        <v>99999</v>
      </c>
      <c r="L15022" s="36">
        <v>1</v>
      </c>
      <c r="M15022" s="37" t="s">
        <v>215</v>
      </c>
      <c r="N15022" s="37" t="s">
        <v>206</v>
      </c>
      <c r="O15022" s="37" t="s">
        <v>209</v>
      </c>
      <c r="P15022" s="37" t="s">
        <v>209</v>
      </c>
      <c r="Q15022" s="37" t="s">
        <v>4075</v>
      </c>
      <c r="R15022" s="37" t="s">
        <v>292</v>
      </c>
      <c r="S15022" s="37" t="s">
        <v>25958</v>
      </c>
      <c r="T15022" s="38">
        <v>0</v>
      </c>
      <c r="U15022" s="38">
        <v>0</v>
      </c>
      <c r="V15022" s="38">
        <v>0</v>
      </c>
      <c r="W15022" s="38">
        <v>0</v>
      </c>
      <c r="X15022" s="38">
        <v>0</v>
      </c>
      <c r="Y15022" s="38">
        <v>0</v>
      </c>
      <c r="Z15022" s="38">
        <v>0</v>
      </c>
      <c r="AA15022" s="38">
        <v>0</v>
      </c>
      <c r="AB15022" s="38">
        <v>0</v>
      </c>
      <c r="AC15022" s="38">
        <v>0</v>
      </c>
      <c r="AD15022" s="38">
        <v>0</v>
      </c>
      <c r="AE15022" s="38">
        <v>0</v>
      </c>
      <c r="AF15022" s="38">
        <v>0</v>
      </c>
      <c r="AG15022" s="38">
        <v>0</v>
      </c>
      <c r="AH15022" s="38">
        <v>0</v>
      </c>
      <c r="AI15022" s="38">
        <v>0</v>
      </c>
      <c r="AJ15022" s="38">
        <v>0</v>
      </c>
      <c r="AK15022" s="38">
        <v>0</v>
      </c>
      <c r="AL15022" s="38">
        <v>0</v>
      </c>
      <c r="AM15022" s="38">
        <v>0</v>
      </c>
      <c r="AN15022" s="38">
        <v>0</v>
      </c>
      <c r="AO15022" s="38">
        <v>0</v>
      </c>
      <c r="AP15022" s="38">
        <v>0</v>
      </c>
      <c r="AQ15022" s="38">
        <v>0</v>
      </c>
      <c r="AR15022" s="39">
        <v>0</v>
      </c>
      <c r="AS15022" s="39">
        <v>0</v>
      </c>
      <c r="AT15022" s="39">
        <v>0</v>
      </c>
      <c r="AU15022" s="39">
        <v>0</v>
      </c>
      <c r="AV15022" s="39">
        <v>0</v>
      </c>
      <c r="AW15022" s="39">
        <v>0</v>
      </c>
      <c r="AX15022" s="39">
        <v>0</v>
      </c>
      <c r="AY15022" s="39">
        <v>0</v>
      </c>
      <c r="AZ15022" s="39">
        <v>0</v>
      </c>
      <c r="BA15022" s="39">
        <v>0</v>
      </c>
      <c r="BB15022" s="39">
        <v>0</v>
      </c>
      <c r="BC15022" s="39">
        <v>0</v>
      </c>
      <c r="BD15022" s="38">
        <v>0</v>
      </c>
      <c r="BE15022" s="38">
        <v>0</v>
      </c>
      <c r="BF15022" s="38">
        <v>0</v>
      </c>
      <c r="BG15022" s="38">
        <v>0</v>
      </c>
      <c r="BH15022" s="38">
        <v>0</v>
      </c>
      <c r="BI15022" s="38">
        <v>0</v>
      </c>
      <c r="BJ15022" s="38">
        <v>0</v>
      </c>
      <c r="BK15022" s="38">
        <v>0</v>
      </c>
      <c r="BL15022" s="38">
        <v>0</v>
      </c>
      <c r="BM15022" s="38">
        <v>0</v>
      </c>
      <c r="BN15022" s="38">
        <v>0</v>
      </c>
      <c r="BO15022" s="38">
        <v>0</v>
      </c>
      <c r="BP15022" s="38">
        <v>0</v>
      </c>
      <c r="BQ15022" s="38">
        <v>0</v>
      </c>
      <c r="BR15022" s="38">
        <v>0</v>
      </c>
      <c r="BS15022" s="38">
        <v>0</v>
      </c>
      <c r="BT15022" s="38">
        <v>0</v>
      </c>
      <c r="BU15022" s="38">
        <v>0</v>
      </c>
      <c r="BV15022" s="38">
        <v>0</v>
      </c>
      <c r="BW15022" s="38">
        <v>0</v>
      </c>
      <c r="BX15022" s="38">
        <v>0</v>
      </c>
      <c r="BY15022" s="38">
        <v>0</v>
      </c>
      <c r="BZ15022" s="38">
        <v>0</v>
      </c>
      <c r="CA15022" s="38">
        <v>0</v>
      </c>
      <c r="CB15022" s="38">
        <v>0</v>
      </c>
      <c r="CC15022" s="38">
        <v>0</v>
      </c>
      <c r="CD15022" s="38">
        <v>0</v>
      </c>
      <c r="CE15022" s="38">
        <v>0</v>
      </c>
      <c r="CF15022" s="38">
        <v>0</v>
      </c>
      <c r="CG15022" s="38">
        <v>0</v>
      </c>
      <c r="CH15022" s="38">
        <v>0</v>
      </c>
      <c r="CI15022" s="38">
        <v>0</v>
      </c>
      <c r="CJ15022" s="38">
        <v>0</v>
      </c>
      <c r="CK15022" s="38">
        <v>0</v>
      </c>
      <c r="CL15022" s="38">
        <v>0</v>
      </c>
      <c r="CM15022" s="38">
        <v>0</v>
      </c>
      <c r="CN15022" s="38">
        <v>0</v>
      </c>
      <c r="CO15022" s="38">
        <v>0</v>
      </c>
      <c r="CP15022" s="38">
        <v>0</v>
      </c>
      <c r="CQ15022" s="38">
        <v>0</v>
      </c>
      <c r="CR15022" s="38">
        <v>0</v>
      </c>
      <c r="CS15022" s="36">
        <v>2020</v>
      </c>
      <c r="CT15022" s="34" t="str">
        <f>IF(VLOOKUP(O15022,'Cross-Page Data'!$D$4:$F$48,3,FALSE)="natural gas",VLOOKUP(N15022,'Cross-Page Data'!$I$4:$J$19,2,FALSE),IF(VLOOKUP(O15022,'Cross-Page Data'!$D$4:$F$48,3,FALSE)="solar",IF(N15022="PV","solar PV","solar thermal"),IF(VLOOKUP(O15022,'Cross-Page Data'!$D$4:$F$48,3,FALSE)="wind",VLOOKUP(N15022,'Cross-Page Data'!$I$4:$J$19,2,FALSE),IF(VLOOKUP(O15022,'Cross-Page Data'!$D$4:$F$48,3,FALSE)="hydro",VLOOKUP(N15022,'Cross-Page Data'!$I$4:$J$19,2,FALSE),VLOOKUP(O15022,'Cross-Page Data'!$D$4:$F$48,3,FALSE)))))</f>
        <v>petroleum</v>
      </c>
      <c r="CU15022" s="34" t="b">
        <f>INDEX('Cross-Page Data'!$N$14:$N$20,MATCH('923_2020'!M15022,'Cross-Page Data'!$M$14:$M$20,0))</f>
        <v>1</v>
      </c>
    </row>
    <row r="15023" spans="1:99" ht="39" x14ac:dyDescent="0.25">
      <c r="A15023" s="36">
        <v>99999</v>
      </c>
      <c r="B15023" s="37" t="s">
        <v>207</v>
      </c>
      <c r="C15023" s="36" t="s">
        <v>25948</v>
      </c>
      <c r="D15023" s="37" t="s">
        <v>4075</v>
      </c>
      <c r="E15023" s="37" t="s">
        <v>4075</v>
      </c>
      <c r="F15023" s="36">
        <v>99999</v>
      </c>
      <c r="G15023" s="37" t="s">
        <v>76</v>
      </c>
      <c r="H15023" s="37" t="s">
        <v>25953</v>
      </c>
      <c r="I15023" s="37" t="s">
        <v>292</v>
      </c>
      <c r="J15023" s="37" t="s">
        <v>292</v>
      </c>
      <c r="K15023" s="36">
        <v>99999</v>
      </c>
      <c r="L15023" s="36">
        <v>1</v>
      </c>
      <c r="M15023" s="37" t="s">
        <v>215</v>
      </c>
      <c r="N15023" s="37" t="s">
        <v>206</v>
      </c>
      <c r="O15023" s="37" t="s">
        <v>209</v>
      </c>
      <c r="P15023" s="37" t="s">
        <v>209</v>
      </c>
      <c r="Q15023" s="37" t="s">
        <v>4075</v>
      </c>
      <c r="R15023" s="37" t="s">
        <v>292</v>
      </c>
      <c r="S15023" s="37" t="s">
        <v>25958</v>
      </c>
      <c r="T15023" s="38">
        <v>0</v>
      </c>
      <c r="U15023" s="38">
        <v>0</v>
      </c>
      <c r="V15023" s="38">
        <v>0</v>
      </c>
      <c r="W15023" s="38">
        <v>0</v>
      </c>
      <c r="X15023" s="38">
        <v>0</v>
      </c>
      <c r="Y15023" s="38">
        <v>0</v>
      </c>
      <c r="Z15023" s="38">
        <v>0</v>
      </c>
      <c r="AA15023" s="38">
        <v>0</v>
      </c>
      <c r="AB15023" s="38">
        <v>0</v>
      </c>
      <c r="AC15023" s="38">
        <v>0</v>
      </c>
      <c r="AD15023" s="38">
        <v>0</v>
      </c>
      <c r="AE15023" s="38">
        <v>0</v>
      </c>
      <c r="AF15023" s="38">
        <v>0</v>
      </c>
      <c r="AG15023" s="38">
        <v>0</v>
      </c>
      <c r="AH15023" s="38">
        <v>0</v>
      </c>
      <c r="AI15023" s="38">
        <v>0</v>
      </c>
      <c r="AJ15023" s="38">
        <v>0</v>
      </c>
      <c r="AK15023" s="38">
        <v>0</v>
      </c>
      <c r="AL15023" s="38">
        <v>0</v>
      </c>
      <c r="AM15023" s="38">
        <v>0</v>
      </c>
      <c r="AN15023" s="38">
        <v>0</v>
      </c>
      <c r="AO15023" s="38">
        <v>0</v>
      </c>
      <c r="AP15023" s="38">
        <v>0</v>
      </c>
      <c r="AQ15023" s="38">
        <v>0</v>
      </c>
      <c r="AR15023" s="39">
        <v>0</v>
      </c>
      <c r="AS15023" s="39">
        <v>0</v>
      </c>
      <c r="AT15023" s="39">
        <v>0</v>
      </c>
      <c r="AU15023" s="39">
        <v>0</v>
      </c>
      <c r="AV15023" s="39">
        <v>0</v>
      </c>
      <c r="AW15023" s="39">
        <v>0</v>
      </c>
      <c r="AX15023" s="39">
        <v>0</v>
      </c>
      <c r="AY15023" s="39">
        <v>0</v>
      </c>
      <c r="AZ15023" s="39">
        <v>0</v>
      </c>
      <c r="BA15023" s="39">
        <v>0</v>
      </c>
      <c r="BB15023" s="39">
        <v>0</v>
      </c>
      <c r="BC15023" s="39">
        <v>0</v>
      </c>
      <c r="BD15023" s="38">
        <v>0</v>
      </c>
      <c r="BE15023" s="38">
        <v>0</v>
      </c>
      <c r="BF15023" s="38">
        <v>0</v>
      </c>
      <c r="BG15023" s="38">
        <v>0</v>
      </c>
      <c r="BH15023" s="38">
        <v>0</v>
      </c>
      <c r="BI15023" s="38">
        <v>0</v>
      </c>
      <c r="BJ15023" s="38">
        <v>0</v>
      </c>
      <c r="BK15023" s="38">
        <v>0</v>
      </c>
      <c r="BL15023" s="38">
        <v>0</v>
      </c>
      <c r="BM15023" s="38">
        <v>0</v>
      </c>
      <c r="BN15023" s="38">
        <v>0</v>
      </c>
      <c r="BO15023" s="38">
        <v>0</v>
      </c>
      <c r="BP15023" s="38">
        <v>0</v>
      </c>
      <c r="BQ15023" s="38">
        <v>0</v>
      </c>
      <c r="BR15023" s="38">
        <v>0</v>
      </c>
      <c r="BS15023" s="38">
        <v>0</v>
      </c>
      <c r="BT15023" s="38">
        <v>0</v>
      </c>
      <c r="BU15023" s="38">
        <v>0</v>
      </c>
      <c r="BV15023" s="38">
        <v>0</v>
      </c>
      <c r="BW15023" s="38">
        <v>0</v>
      </c>
      <c r="BX15023" s="38">
        <v>0</v>
      </c>
      <c r="BY15023" s="38">
        <v>0</v>
      </c>
      <c r="BZ15023" s="38">
        <v>0</v>
      </c>
      <c r="CA15023" s="38">
        <v>0</v>
      </c>
      <c r="CB15023" s="38">
        <v>0</v>
      </c>
      <c r="CC15023" s="38">
        <v>0</v>
      </c>
      <c r="CD15023" s="38">
        <v>0</v>
      </c>
      <c r="CE15023" s="38">
        <v>0</v>
      </c>
      <c r="CF15023" s="38">
        <v>0</v>
      </c>
      <c r="CG15023" s="38">
        <v>0</v>
      </c>
      <c r="CH15023" s="38">
        <v>0</v>
      </c>
      <c r="CI15023" s="38">
        <v>0</v>
      </c>
      <c r="CJ15023" s="38">
        <v>0</v>
      </c>
      <c r="CK15023" s="38">
        <v>0</v>
      </c>
      <c r="CL15023" s="38">
        <v>0</v>
      </c>
      <c r="CM15023" s="38">
        <v>0</v>
      </c>
      <c r="CN15023" s="38">
        <v>0</v>
      </c>
      <c r="CO15023" s="38">
        <v>0</v>
      </c>
      <c r="CP15023" s="38">
        <v>0</v>
      </c>
      <c r="CQ15023" s="38">
        <v>0</v>
      </c>
      <c r="CR15023" s="38">
        <v>0</v>
      </c>
      <c r="CS15023" s="36">
        <v>2020</v>
      </c>
      <c r="CT15023" s="34" t="str">
        <f>IF(VLOOKUP(O15023,'Cross-Page Data'!$D$4:$F$48,3,FALSE)="natural gas",VLOOKUP(N15023,'Cross-Page Data'!$I$4:$J$19,2,FALSE),IF(VLOOKUP(O15023,'Cross-Page Data'!$D$4:$F$48,3,FALSE)="solar",IF(N15023="PV","solar PV","solar thermal"),IF(VLOOKUP(O15023,'Cross-Page Data'!$D$4:$F$48,3,FALSE)="wind",VLOOKUP(N15023,'Cross-Page Data'!$I$4:$J$19,2,FALSE),IF(VLOOKUP(O15023,'Cross-Page Data'!$D$4:$F$48,3,FALSE)="hydro",VLOOKUP(N15023,'Cross-Page Data'!$I$4:$J$19,2,FALSE),VLOOKUP(O15023,'Cross-Page Data'!$D$4:$F$48,3,FALSE)))))</f>
        <v>petroleum</v>
      </c>
      <c r="CU15023" s="34" t="b">
        <f>INDEX('Cross-Page Data'!$N$14:$N$20,MATCH('923_2020'!M15023,'Cross-Page Data'!$M$14:$M$20,0))</f>
        <v>1</v>
      </c>
    </row>
    <row r="15024" spans="1:99" ht="39" x14ac:dyDescent="0.25">
      <c r="A15024" s="36">
        <v>99999</v>
      </c>
      <c r="B15024" s="37" t="s">
        <v>223</v>
      </c>
      <c r="C15024" s="36" t="s">
        <v>25948</v>
      </c>
      <c r="D15024" s="37" t="s">
        <v>4075</v>
      </c>
      <c r="E15024" s="37" t="s">
        <v>4075</v>
      </c>
      <c r="F15024" s="36">
        <v>99999</v>
      </c>
      <c r="G15024" s="37" t="s">
        <v>62</v>
      </c>
      <c r="H15024" s="37" t="s">
        <v>25950</v>
      </c>
      <c r="I15024" s="37" t="s">
        <v>292</v>
      </c>
      <c r="J15024" s="37" t="s">
        <v>292</v>
      </c>
      <c r="K15024" s="36">
        <v>99999</v>
      </c>
      <c r="L15024" s="36">
        <v>5</v>
      </c>
      <c r="M15024" s="37" t="s">
        <v>730</v>
      </c>
      <c r="N15024" s="37" t="s">
        <v>206</v>
      </c>
      <c r="O15024" s="37" t="s">
        <v>209</v>
      </c>
      <c r="P15024" s="37" t="s">
        <v>209</v>
      </c>
      <c r="Q15024" s="37" t="s">
        <v>4075</v>
      </c>
      <c r="R15024" s="37" t="s">
        <v>292</v>
      </c>
      <c r="S15024" s="37" t="s">
        <v>25958</v>
      </c>
      <c r="T15024" s="38" t="s">
        <v>25948</v>
      </c>
      <c r="U15024" s="38" t="s">
        <v>25948</v>
      </c>
      <c r="V15024" s="38" t="s">
        <v>25948</v>
      </c>
      <c r="W15024" s="38" t="s">
        <v>25948</v>
      </c>
      <c r="X15024" s="38">
        <v>6</v>
      </c>
      <c r="Y15024" s="38" t="s">
        <v>25948</v>
      </c>
      <c r="Z15024" s="38" t="s">
        <v>25948</v>
      </c>
      <c r="AA15024" s="38" t="s">
        <v>25948</v>
      </c>
      <c r="AB15024" s="38" t="s">
        <v>25948</v>
      </c>
      <c r="AC15024" s="38" t="s">
        <v>25948</v>
      </c>
      <c r="AD15024" s="38" t="s">
        <v>25948</v>
      </c>
      <c r="AE15024" s="38" t="s">
        <v>25948</v>
      </c>
      <c r="AF15024" s="38" t="s">
        <v>25948</v>
      </c>
      <c r="AG15024" s="38" t="s">
        <v>25948</v>
      </c>
      <c r="AH15024" s="38" t="s">
        <v>25948</v>
      </c>
      <c r="AI15024" s="38" t="s">
        <v>25948</v>
      </c>
      <c r="AJ15024" s="38">
        <v>6</v>
      </c>
      <c r="AK15024" s="38" t="s">
        <v>25948</v>
      </c>
      <c r="AL15024" s="38" t="s">
        <v>25948</v>
      </c>
      <c r="AM15024" s="38" t="s">
        <v>25948</v>
      </c>
      <c r="AN15024" s="38" t="s">
        <v>25948</v>
      </c>
      <c r="AO15024" s="38" t="s">
        <v>25948</v>
      </c>
      <c r="AP15024" s="38" t="s">
        <v>25948</v>
      </c>
      <c r="AQ15024" s="38" t="s">
        <v>25948</v>
      </c>
      <c r="AR15024" s="39" t="s">
        <v>25948</v>
      </c>
      <c r="AS15024" s="39" t="s">
        <v>25948</v>
      </c>
      <c r="AT15024" s="39" t="s">
        <v>25948</v>
      </c>
      <c r="AU15024" s="39" t="s">
        <v>25948</v>
      </c>
      <c r="AV15024" s="39">
        <v>5.85</v>
      </c>
      <c r="AW15024" s="39" t="s">
        <v>25948</v>
      </c>
      <c r="AX15024" s="39" t="s">
        <v>25948</v>
      </c>
      <c r="AY15024" s="39" t="s">
        <v>25948</v>
      </c>
      <c r="AZ15024" s="39" t="s">
        <v>25948</v>
      </c>
      <c r="BA15024" s="39" t="s">
        <v>25948</v>
      </c>
      <c r="BB15024" s="39" t="s">
        <v>25948</v>
      </c>
      <c r="BC15024" s="39" t="s">
        <v>25948</v>
      </c>
      <c r="BD15024" s="38" t="s">
        <v>25948</v>
      </c>
      <c r="BE15024" s="38" t="s">
        <v>25948</v>
      </c>
      <c r="BF15024" s="38" t="s">
        <v>25948</v>
      </c>
      <c r="BG15024" s="38" t="s">
        <v>25948</v>
      </c>
      <c r="BH15024" s="38">
        <v>35</v>
      </c>
      <c r="BI15024" s="38" t="s">
        <v>25948</v>
      </c>
      <c r="BJ15024" s="38" t="s">
        <v>25948</v>
      </c>
      <c r="BK15024" s="38" t="s">
        <v>25948</v>
      </c>
      <c r="BL15024" s="38" t="s">
        <v>25948</v>
      </c>
      <c r="BM15024" s="38" t="s">
        <v>25948</v>
      </c>
      <c r="BN15024" s="38" t="s">
        <v>25948</v>
      </c>
      <c r="BO15024" s="38" t="s">
        <v>25948</v>
      </c>
      <c r="BP15024" s="38" t="s">
        <v>25948</v>
      </c>
      <c r="BQ15024" s="38" t="s">
        <v>25948</v>
      </c>
      <c r="BR15024" s="38" t="s">
        <v>25948</v>
      </c>
      <c r="BS15024" s="38" t="s">
        <v>25948</v>
      </c>
      <c r="BT15024" s="38">
        <v>34</v>
      </c>
      <c r="BU15024" s="38" t="s">
        <v>25948</v>
      </c>
      <c r="BV15024" s="38" t="s">
        <v>25948</v>
      </c>
      <c r="BW15024" s="38" t="s">
        <v>25948</v>
      </c>
      <c r="BX15024" s="38" t="s">
        <v>25948</v>
      </c>
      <c r="BY15024" s="38" t="s">
        <v>25948</v>
      </c>
      <c r="BZ15024" s="38" t="s">
        <v>25948</v>
      </c>
      <c r="CA15024" s="38" t="s">
        <v>25948</v>
      </c>
      <c r="CB15024" s="38" t="s">
        <v>25948</v>
      </c>
      <c r="CC15024" s="38" t="s">
        <v>25948</v>
      </c>
      <c r="CD15024" s="38" t="s">
        <v>25948</v>
      </c>
      <c r="CE15024" s="38" t="s">
        <v>25948</v>
      </c>
      <c r="CF15024" s="38">
        <v>2.7949999999999999</v>
      </c>
      <c r="CG15024" s="38" t="s">
        <v>25948</v>
      </c>
      <c r="CH15024" s="38" t="s">
        <v>25948</v>
      </c>
      <c r="CI15024" s="38" t="s">
        <v>25948</v>
      </c>
      <c r="CJ15024" s="38" t="s">
        <v>25948</v>
      </c>
      <c r="CK15024" s="38" t="s">
        <v>25948</v>
      </c>
      <c r="CL15024" s="38" t="s">
        <v>25948</v>
      </c>
      <c r="CM15024" s="38" t="s">
        <v>25948</v>
      </c>
      <c r="CN15024" s="38">
        <v>6</v>
      </c>
      <c r="CO15024" s="38">
        <v>6</v>
      </c>
      <c r="CP15024" s="38">
        <v>35</v>
      </c>
      <c r="CQ15024" s="38">
        <v>34</v>
      </c>
      <c r="CR15024" s="38">
        <v>2.7949999999999999</v>
      </c>
      <c r="CS15024" s="36">
        <v>2020</v>
      </c>
      <c r="CT15024" s="34" t="str">
        <f>IF(VLOOKUP(O15024,'Cross-Page Data'!$D$4:$F$48,3,FALSE)="natural gas",VLOOKUP(N15024,'Cross-Page Data'!$I$4:$J$19,2,FALSE),IF(VLOOKUP(O15024,'Cross-Page Data'!$D$4:$F$48,3,FALSE)="solar",IF(N15024="PV","solar PV","solar thermal"),IF(VLOOKUP(O15024,'Cross-Page Data'!$D$4:$F$48,3,FALSE)="wind",VLOOKUP(N15024,'Cross-Page Data'!$I$4:$J$19,2,FALSE),IF(VLOOKUP(O15024,'Cross-Page Data'!$D$4:$F$48,3,FALSE)="hydro",VLOOKUP(N15024,'Cross-Page Data'!$I$4:$J$19,2,FALSE),VLOOKUP(O15024,'Cross-Page Data'!$D$4:$F$48,3,FALSE)))))</f>
        <v>petroleum</v>
      </c>
      <c r="CU15024" s="34" t="b">
        <f>INDEX('Cross-Page Data'!$N$14:$N$20,MATCH('923_2020'!M15024,'Cross-Page Data'!$M$14:$M$20,0))</f>
        <v>0</v>
      </c>
    </row>
    <row r="15025" spans="1:99" ht="39" x14ac:dyDescent="0.25">
      <c r="A15025" s="36">
        <v>99999</v>
      </c>
      <c r="B15025" s="37" t="s">
        <v>207</v>
      </c>
      <c r="C15025" s="36" t="s">
        <v>25948</v>
      </c>
      <c r="D15025" s="37" t="s">
        <v>4075</v>
      </c>
      <c r="E15025" s="37" t="s">
        <v>4075</v>
      </c>
      <c r="F15025" s="36">
        <v>99999</v>
      </c>
      <c r="G15025" s="37" t="s">
        <v>24</v>
      </c>
      <c r="H15025" s="37" t="s">
        <v>25951</v>
      </c>
      <c r="I15025" s="37" t="s">
        <v>292</v>
      </c>
      <c r="J15025" s="37" t="s">
        <v>292</v>
      </c>
      <c r="K15025" s="36">
        <v>99999</v>
      </c>
      <c r="L15025" s="36">
        <v>6</v>
      </c>
      <c r="M15025" s="37" t="s">
        <v>1306</v>
      </c>
      <c r="N15025" s="37" t="s">
        <v>206</v>
      </c>
      <c r="O15025" s="37" t="s">
        <v>209</v>
      </c>
      <c r="P15025" s="37" t="s">
        <v>209</v>
      </c>
      <c r="Q15025" s="37" t="s">
        <v>4075</v>
      </c>
      <c r="R15025" s="37" t="s">
        <v>292</v>
      </c>
      <c r="S15025" s="37" t="s">
        <v>25958</v>
      </c>
      <c r="T15025" s="38">
        <v>0</v>
      </c>
      <c r="U15025" s="38">
        <v>0</v>
      </c>
      <c r="V15025" s="38">
        <v>0</v>
      </c>
      <c r="W15025" s="38">
        <v>0</v>
      </c>
      <c r="X15025" s="38">
        <v>0</v>
      </c>
      <c r="Y15025" s="38">
        <v>0</v>
      </c>
      <c r="Z15025" s="38">
        <v>0</v>
      </c>
      <c r="AA15025" s="38">
        <v>0</v>
      </c>
      <c r="AB15025" s="38">
        <v>0</v>
      </c>
      <c r="AC15025" s="38">
        <v>0</v>
      </c>
      <c r="AD15025" s="38">
        <v>0</v>
      </c>
      <c r="AE15025" s="38">
        <v>0</v>
      </c>
      <c r="AF15025" s="38">
        <v>0</v>
      </c>
      <c r="AG15025" s="38">
        <v>0</v>
      </c>
      <c r="AH15025" s="38">
        <v>0</v>
      </c>
      <c r="AI15025" s="38">
        <v>0</v>
      </c>
      <c r="AJ15025" s="38">
        <v>0</v>
      </c>
      <c r="AK15025" s="38">
        <v>0</v>
      </c>
      <c r="AL15025" s="38">
        <v>0</v>
      </c>
      <c r="AM15025" s="38">
        <v>0</v>
      </c>
      <c r="AN15025" s="38">
        <v>0</v>
      </c>
      <c r="AO15025" s="38">
        <v>0</v>
      </c>
      <c r="AP15025" s="38">
        <v>0</v>
      </c>
      <c r="AQ15025" s="38">
        <v>0</v>
      </c>
      <c r="AR15025" s="39">
        <v>0</v>
      </c>
      <c r="AS15025" s="39">
        <v>0</v>
      </c>
      <c r="AT15025" s="39">
        <v>0</v>
      </c>
      <c r="AU15025" s="39">
        <v>0</v>
      </c>
      <c r="AV15025" s="39">
        <v>0</v>
      </c>
      <c r="AW15025" s="39">
        <v>0</v>
      </c>
      <c r="AX15025" s="39">
        <v>0</v>
      </c>
      <c r="AY15025" s="39">
        <v>0</v>
      </c>
      <c r="AZ15025" s="39">
        <v>0</v>
      </c>
      <c r="BA15025" s="39">
        <v>0</v>
      </c>
      <c r="BB15025" s="39">
        <v>0</v>
      </c>
      <c r="BC15025" s="39">
        <v>0</v>
      </c>
      <c r="BD15025" s="38">
        <v>0</v>
      </c>
      <c r="BE15025" s="38">
        <v>0</v>
      </c>
      <c r="BF15025" s="38">
        <v>0</v>
      </c>
      <c r="BG15025" s="38">
        <v>0</v>
      </c>
      <c r="BH15025" s="38">
        <v>0</v>
      </c>
      <c r="BI15025" s="38">
        <v>0</v>
      </c>
      <c r="BJ15025" s="38">
        <v>0</v>
      </c>
      <c r="BK15025" s="38">
        <v>0</v>
      </c>
      <c r="BL15025" s="38">
        <v>0</v>
      </c>
      <c r="BM15025" s="38">
        <v>0</v>
      </c>
      <c r="BN15025" s="38">
        <v>0</v>
      </c>
      <c r="BO15025" s="38">
        <v>0</v>
      </c>
      <c r="BP15025" s="38">
        <v>0</v>
      </c>
      <c r="BQ15025" s="38">
        <v>0</v>
      </c>
      <c r="BR15025" s="38">
        <v>0</v>
      </c>
      <c r="BS15025" s="38">
        <v>0</v>
      </c>
      <c r="BT15025" s="38">
        <v>0</v>
      </c>
      <c r="BU15025" s="38">
        <v>0</v>
      </c>
      <c r="BV15025" s="38">
        <v>0</v>
      </c>
      <c r="BW15025" s="38">
        <v>0</v>
      </c>
      <c r="BX15025" s="38">
        <v>0</v>
      </c>
      <c r="BY15025" s="38">
        <v>0</v>
      </c>
      <c r="BZ15025" s="38">
        <v>0</v>
      </c>
      <c r="CA15025" s="38">
        <v>0</v>
      </c>
      <c r="CB15025" s="38">
        <v>0</v>
      </c>
      <c r="CC15025" s="38">
        <v>0</v>
      </c>
      <c r="CD15025" s="38">
        <v>0</v>
      </c>
      <c r="CE15025" s="38">
        <v>0</v>
      </c>
      <c r="CF15025" s="38">
        <v>0</v>
      </c>
      <c r="CG15025" s="38">
        <v>0</v>
      </c>
      <c r="CH15025" s="38">
        <v>0</v>
      </c>
      <c r="CI15025" s="38">
        <v>0</v>
      </c>
      <c r="CJ15025" s="38">
        <v>0</v>
      </c>
      <c r="CK15025" s="38">
        <v>0</v>
      </c>
      <c r="CL15025" s="38">
        <v>0</v>
      </c>
      <c r="CM15025" s="38">
        <v>0</v>
      </c>
      <c r="CN15025" s="38">
        <v>0</v>
      </c>
      <c r="CO15025" s="38">
        <v>0</v>
      </c>
      <c r="CP15025" s="38">
        <v>0</v>
      </c>
      <c r="CQ15025" s="38">
        <v>0</v>
      </c>
      <c r="CR15025" s="38">
        <v>0</v>
      </c>
      <c r="CS15025" s="36">
        <v>2020</v>
      </c>
      <c r="CT15025" s="34" t="str">
        <f>IF(VLOOKUP(O15025,'Cross-Page Data'!$D$4:$F$48,3,FALSE)="natural gas",VLOOKUP(N15025,'Cross-Page Data'!$I$4:$J$19,2,FALSE),IF(VLOOKUP(O15025,'Cross-Page Data'!$D$4:$F$48,3,FALSE)="solar",IF(N15025="PV","solar PV","solar thermal"),IF(VLOOKUP(O15025,'Cross-Page Data'!$D$4:$F$48,3,FALSE)="wind",VLOOKUP(N15025,'Cross-Page Data'!$I$4:$J$19,2,FALSE),IF(VLOOKUP(O15025,'Cross-Page Data'!$D$4:$F$48,3,FALSE)="hydro",VLOOKUP(N15025,'Cross-Page Data'!$I$4:$J$19,2,FALSE),VLOOKUP(O15025,'Cross-Page Data'!$D$4:$F$48,3,FALSE)))))</f>
        <v>petroleum</v>
      </c>
      <c r="CU15025" s="34" t="b">
        <f>INDEX('Cross-Page Data'!$N$14:$N$20,MATCH('923_2020'!M15025,'Cross-Page Data'!$M$14:$M$20,0))</f>
        <v>0</v>
      </c>
    </row>
    <row r="15026" spans="1:99" ht="39" x14ac:dyDescent="0.25">
      <c r="A15026" s="36">
        <v>99999</v>
      </c>
      <c r="B15026" s="37" t="s">
        <v>207</v>
      </c>
      <c r="C15026" s="36" t="s">
        <v>25948</v>
      </c>
      <c r="D15026" s="37" t="s">
        <v>4075</v>
      </c>
      <c r="E15026" s="37" t="s">
        <v>4075</v>
      </c>
      <c r="F15026" s="36">
        <v>99999</v>
      </c>
      <c r="G15026" s="37" t="s">
        <v>119</v>
      </c>
      <c r="H15026" s="37" t="s">
        <v>25953</v>
      </c>
      <c r="I15026" s="37" t="s">
        <v>292</v>
      </c>
      <c r="J15026" s="37" t="s">
        <v>292</v>
      </c>
      <c r="K15026" s="36">
        <v>99999</v>
      </c>
      <c r="L15026" s="36">
        <v>4</v>
      </c>
      <c r="M15026" s="37" t="s">
        <v>1203</v>
      </c>
      <c r="N15026" s="37" t="s">
        <v>206</v>
      </c>
      <c r="O15026" s="37" t="s">
        <v>209</v>
      </c>
      <c r="P15026" s="37" t="s">
        <v>209</v>
      </c>
      <c r="Q15026" s="37" t="s">
        <v>4075</v>
      </c>
      <c r="R15026" s="37" t="s">
        <v>292</v>
      </c>
      <c r="S15026" s="37" t="s">
        <v>25958</v>
      </c>
      <c r="T15026" s="38">
        <v>2</v>
      </c>
      <c r="U15026" s="38">
        <v>2</v>
      </c>
      <c r="V15026" s="38">
        <v>2</v>
      </c>
      <c r="W15026" s="38">
        <v>1</v>
      </c>
      <c r="X15026" s="38">
        <v>1</v>
      </c>
      <c r="Y15026" s="38">
        <v>1</v>
      </c>
      <c r="Z15026" s="38">
        <v>2</v>
      </c>
      <c r="AA15026" s="38">
        <v>2</v>
      </c>
      <c r="AB15026" s="38">
        <v>2</v>
      </c>
      <c r="AC15026" s="38">
        <v>2</v>
      </c>
      <c r="AD15026" s="38">
        <v>1</v>
      </c>
      <c r="AE15026" s="38">
        <v>2</v>
      </c>
      <c r="AF15026" s="38">
        <v>2</v>
      </c>
      <c r="AG15026" s="38">
        <v>2</v>
      </c>
      <c r="AH15026" s="38">
        <v>2</v>
      </c>
      <c r="AI15026" s="38">
        <v>1</v>
      </c>
      <c r="AJ15026" s="38">
        <v>1</v>
      </c>
      <c r="AK15026" s="38">
        <v>1</v>
      </c>
      <c r="AL15026" s="38">
        <v>2</v>
      </c>
      <c r="AM15026" s="38">
        <v>2</v>
      </c>
      <c r="AN15026" s="38">
        <v>2</v>
      </c>
      <c r="AO15026" s="38">
        <v>2</v>
      </c>
      <c r="AP15026" s="38">
        <v>1</v>
      </c>
      <c r="AQ15026" s="38">
        <v>2</v>
      </c>
      <c r="AR15026" s="39">
        <v>6</v>
      </c>
      <c r="AS15026" s="39">
        <v>5.806</v>
      </c>
      <c r="AT15026" s="39">
        <v>6</v>
      </c>
      <c r="AU15026" s="39">
        <v>5.984</v>
      </c>
      <c r="AV15026" s="39">
        <v>5.9930000000000003</v>
      </c>
      <c r="AW15026" s="39">
        <v>6.0019999999999998</v>
      </c>
      <c r="AX15026" s="39">
        <v>5.8120000000000003</v>
      </c>
      <c r="AY15026" s="39">
        <v>5.7850000000000001</v>
      </c>
      <c r="AZ15026" s="39">
        <v>6</v>
      </c>
      <c r="BA15026" s="39">
        <v>5.8079999999999998</v>
      </c>
      <c r="BB15026" s="39">
        <v>5.9939999999999998</v>
      </c>
      <c r="BC15026" s="39">
        <v>5.891</v>
      </c>
      <c r="BD15026" s="38">
        <v>12</v>
      </c>
      <c r="BE15026" s="38">
        <v>12</v>
      </c>
      <c r="BF15026" s="38">
        <v>12</v>
      </c>
      <c r="BG15026" s="38">
        <v>6</v>
      </c>
      <c r="BH15026" s="38">
        <v>6</v>
      </c>
      <c r="BI15026" s="38">
        <v>6</v>
      </c>
      <c r="BJ15026" s="38">
        <v>12</v>
      </c>
      <c r="BK15026" s="38">
        <v>12</v>
      </c>
      <c r="BL15026" s="38">
        <v>12</v>
      </c>
      <c r="BM15026" s="38">
        <v>12</v>
      </c>
      <c r="BN15026" s="38">
        <v>6</v>
      </c>
      <c r="BO15026" s="38">
        <v>12</v>
      </c>
      <c r="BP15026" s="38">
        <v>12</v>
      </c>
      <c r="BQ15026" s="38">
        <v>12</v>
      </c>
      <c r="BR15026" s="38">
        <v>12</v>
      </c>
      <c r="BS15026" s="38">
        <v>6</v>
      </c>
      <c r="BT15026" s="38">
        <v>6</v>
      </c>
      <c r="BU15026" s="38">
        <v>6</v>
      </c>
      <c r="BV15026" s="38">
        <v>12</v>
      </c>
      <c r="BW15026" s="38">
        <v>12</v>
      </c>
      <c r="BX15026" s="38">
        <v>12</v>
      </c>
      <c r="BY15026" s="38">
        <v>12</v>
      </c>
      <c r="BZ15026" s="38">
        <v>6</v>
      </c>
      <c r="CA15026" s="38">
        <v>12</v>
      </c>
      <c r="CB15026" s="38">
        <v>1.294</v>
      </c>
      <c r="CC15026" s="38">
        <v>1.0049999999999999</v>
      </c>
      <c r="CD15026" s="38">
        <v>0.999</v>
      </c>
      <c r="CE15026" s="38">
        <v>0.91800000000000004</v>
      </c>
      <c r="CF15026" s="38">
        <v>0.88500000000000001</v>
      </c>
      <c r="CG15026" s="38">
        <v>1</v>
      </c>
      <c r="CH15026" s="38">
        <v>1.17</v>
      </c>
      <c r="CI15026" s="38">
        <v>1.153</v>
      </c>
      <c r="CJ15026" s="38">
        <v>1.0980000000000001</v>
      </c>
      <c r="CK15026" s="38">
        <v>1.1839999999999999</v>
      </c>
      <c r="CL15026" s="38">
        <v>0.91800000000000004</v>
      </c>
      <c r="CM15026" s="38">
        <v>1.1200000000000001</v>
      </c>
      <c r="CN15026" s="38">
        <v>20</v>
      </c>
      <c r="CO15026" s="38">
        <v>20</v>
      </c>
      <c r="CP15026" s="38">
        <v>120</v>
      </c>
      <c r="CQ15026" s="38">
        <v>120</v>
      </c>
      <c r="CR15026" s="38">
        <v>12.744</v>
      </c>
      <c r="CS15026" s="36">
        <v>2020</v>
      </c>
      <c r="CT15026" s="34" t="str">
        <f>IF(VLOOKUP(O15026,'Cross-Page Data'!$D$4:$F$48,3,FALSE)="natural gas",VLOOKUP(N15026,'Cross-Page Data'!$I$4:$J$19,2,FALSE),IF(VLOOKUP(O15026,'Cross-Page Data'!$D$4:$F$48,3,FALSE)="solar",IF(N15026="PV","solar PV","solar thermal"),IF(VLOOKUP(O15026,'Cross-Page Data'!$D$4:$F$48,3,FALSE)="wind",VLOOKUP(N15026,'Cross-Page Data'!$I$4:$J$19,2,FALSE),IF(VLOOKUP(O15026,'Cross-Page Data'!$D$4:$F$48,3,FALSE)="hydro",VLOOKUP(N15026,'Cross-Page Data'!$I$4:$J$19,2,FALSE),VLOOKUP(O15026,'Cross-Page Data'!$D$4:$F$48,3,FALSE)))))</f>
        <v>petroleum</v>
      </c>
      <c r="CU15026" s="34" t="b">
        <f>INDEX('Cross-Page Data'!$N$14:$N$20,MATCH('923_2020'!M15026,'Cross-Page Data'!$M$14:$M$20,0))</f>
        <v>0</v>
      </c>
    </row>
    <row r="15027" spans="1:99" ht="39" x14ac:dyDescent="0.25">
      <c r="A15027" s="36">
        <v>99999</v>
      </c>
      <c r="B15027" s="37" t="s">
        <v>207</v>
      </c>
      <c r="C15027" s="36" t="s">
        <v>25948</v>
      </c>
      <c r="D15027" s="37" t="s">
        <v>4075</v>
      </c>
      <c r="E15027" s="37" t="s">
        <v>4075</v>
      </c>
      <c r="F15027" s="36">
        <v>99999</v>
      </c>
      <c r="G15027" s="37" t="s">
        <v>16</v>
      </c>
      <c r="H15027" s="37" t="s">
        <v>25952</v>
      </c>
      <c r="I15027" s="37" t="s">
        <v>292</v>
      </c>
      <c r="J15027" s="37" t="s">
        <v>292</v>
      </c>
      <c r="K15027" s="36">
        <v>99999</v>
      </c>
      <c r="L15027" s="36">
        <v>2</v>
      </c>
      <c r="M15027" s="37" t="s">
        <v>453</v>
      </c>
      <c r="N15027" s="37" t="s">
        <v>206</v>
      </c>
      <c r="O15027" s="37" t="s">
        <v>209</v>
      </c>
      <c r="P15027" s="37" t="s">
        <v>209</v>
      </c>
      <c r="Q15027" s="37" t="s">
        <v>4075</v>
      </c>
      <c r="R15027" s="37" t="s">
        <v>292</v>
      </c>
      <c r="S15027" s="37" t="s">
        <v>25958</v>
      </c>
      <c r="T15027" s="38">
        <v>465</v>
      </c>
      <c r="U15027" s="38">
        <v>355</v>
      </c>
      <c r="V15027" s="38">
        <v>347</v>
      </c>
      <c r="W15027" s="38">
        <v>327</v>
      </c>
      <c r="X15027" s="38">
        <v>320</v>
      </c>
      <c r="Y15027" s="38">
        <v>359</v>
      </c>
      <c r="Z15027" s="38">
        <v>426</v>
      </c>
      <c r="AA15027" s="38">
        <v>412</v>
      </c>
      <c r="AB15027" s="38">
        <v>387</v>
      </c>
      <c r="AC15027" s="38">
        <v>418</v>
      </c>
      <c r="AD15027" s="38">
        <v>337</v>
      </c>
      <c r="AE15027" s="38">
        <v>395</v>
      </c>
      <c r="AF15027" s="38">
        <v>465</v>
      </c>
      <c r="AG15027" s="38">
        <v>355</v>
      </c>
      <c r="AH15027" s="38">
        <v>347</v>
      </c>
      <c r="AI15027" s="38">
        <v>327</v>
      </c>
      <c r="AJ15027" s="38">
        <v>320</v>
      </c>
      <c r="AK15027" s="38">
        <v>359</v>
      </c>
      <c r="AL15027" s="38">
        <v>426</v>
      </c>
      <c r="AM15027" s="38">
        <v>412</v>
      </c>
      <c r="AN15027" s="38">
        <v>387</v>
      </c>
      <c r="AO15027" s="38">
        <v>418</v>
      </c>
      <c r="AP15027" s="38">
        <v>337</v>
      </c>
      <c r="AQ15027" s="38">
        <v>395</v>
      </c>
      <c r="AR15027" s="39">
        <v>5.5419999999999998</v>
      </c>
      <c r="AS15027" s="39">
        <v>5.6139999999999999</v>
      </c>
      <c r="AT15027" s="39">
        <v>5.6619999999999999</v>
      </c>
      <c r="AU15027" s="39">
        <v>5.601</v>
      </c>
      <c r="AV15027" s="39">
        <v>5.5549999999999997</v>
      </c>
      <c r="AW15027" s="39">
        <v>5.5590000000000002</v>
      </c>
      <c r="AX15027" s="39">
        <v>5.5439999999999996</v>
      </c>
      <c r="AY15027" s="39">
        <v>5.5469999999999997</v>
      </c>
      <c r="AZ15027" s="39">
        <v>5.6580000000000004</v>
      </c>
      <c r="BA15027" s="39">
        <v>5.6059999999999999</v>
      </c>
      <c r="BB15027" s="39">
        <v>5.5750000000000002</v>
      </c>
      <c r="BC15027" s="39">
        <v>5.6539999999999999</v>
      </c>
      <c r="BD15027" s="38">
        <v>2577</v>
      </c>
      <c r="BE15027" s="38">
        <v>1993</v>
      </c>
      <c r="BF15027" s="38">
        <v>1965</v>
      </c>
      <c r="BG15027" s="38">
        <v>1832</v>
      </c>
      <c r="BH15027" s="38">
        <v>1778</v>
      </c>
      <c r="BI15027" s="38">
        <v>1996</v>
      </c>
      <c r="BJ15027" s="38">
        <v>2362</v>
      </c>
      <c r="BK15027" s="38">
        <v>2285</v>
      </c>
      <c r="BL15027" s="38">
        <v>2190</v>
      </c>
      <c r="BM15027" s="38">
        <v>2343</v>
      </c>
      <c r="BN15027" s="38">
        <v>1879</v>
      </c>
      <c r="BO15027" s="38">
        <v>2233</v>
      </c>
      <c r="BP15027" s="38">
        <v>2577</v>
      </c>
      <c r="BQ15027" s="38">
        <v>1993</v>
      </c>
      <c r="BR15027" s="38">
        <v>1965</v>
      </c>
      <c r="BS15027" s="38">
        <v>1832</v>
      </c>
      <c r="BT15027" s="38">
        <v>1778</v>
      </c>
      <c r="BU15027" s="38">
        <v>1996</v>
      </c>
      <c r="BV15027" s="38">
        <v>2362</v>
      </c>
      <c r="BW15027" s="38">
        <v>2285</v>
      </c>
      <c r="BX15027" s="38">
        <v>2190</v>
      </c>
      <c r="BY15027" s="38">
        <v>2343</v>
      </c>
      <c r="BZ15027" s="38">
        <v>1879</v>
      </c>
      <c r="CA15027" s="38">
        <v>2233</v>
      </c>
      <c r="CB15027" s="38">
        <v>247.15100000000001</v>
      </c>
      <c r="CC15027" s="38">
        <v>192</v>
      </c>
      <c r="CD15027" s="38">
        <v>190.756</v>
      </c>
      <c r="CE15027" s="38">
        <v>175.34</v>
      </c>
      <c r="CF15027" s="38">
        <v>169.042</v>
      </c>
      <c r="CG15027" s="38">
        <v>190.833</v>
      </c>
      <c r="CH15027" s="38">
        <v>223.441</v>
      </c>
      <c r="CI15027" s="38">
        <v>220.24</v>
      </c>
      <c r="CJ15027" s="38">
        <v>209.55500000000001</v>
      </c>
      <c r="CK15027" s="38">
        <v>226.18700000000001</v>
      </c>
      <c r="CL15027" s="38">
        <v>175.44499999999999</v>
      </c>
      <c r="CM15027" s="38">
        <v>214.02600000000001</v>
      </c>
      <c r="CN15027" s="38">
        <v>4548</v>
      </c>
      <c r="CO15027" s="38">
        <v>4548</v>
      </c>
      <c r="CP15027" s="38">
        <v>25433</v>
      </c>
      <c r="CQ15027" s="38">
        <v>25433</v>
      </c>
      <c r="CR15027" s="38">
        <v>2434.0160000000001</v>
      </c>
      <c r="CS15027" s="36">
        <v>2020</v>
      </c>
      <c r="CT15027" s="34" t="str">
        <f>IF(VLOOKUP(O15027,'Cross-Page Data'!$D$4:$F$48,3,FALSE)="natural gas",VLOOKUP(N15027,'Cross-Page Data'!$I$4:$J$19,2,FALSE),IF(VLOOKUP(O15027,'Cross-Page Data'!$D$4:$F$48,3,FALSE)="solar",IF(N15027="PV","solar PV","solar thermal"),IF(VLOOKUP(O15027,'Cross-Page Data'!$D$4:$F$48,3,FALSE)="wind",VLOOKUP(N15027,'Cross-Page Data'!$I$4:$J$19,2,FALSE),IF(VLOOKUP(O15027,'Cross-Page Data'!$D$4:$F$48,3,FALSE)="hydro",VLOOKUP(N15027,'Cross-Page Data'!$I$4:$J$19,2,FALSE),VLOOKUP(O15027,'Cross-Page Data'!$D$4:$F$48,3,FALSE)))))</f>
        <v>petroleum</v>
      </c>
      <c r="CU15027" s="34" t="b">
        <f>INDEX('Cross-Page Data'!$N$14:$N$20,MATCH('923_2020'!M15027,'Cross-Page Data'!$M$14:$M$20,0))</f>
        <v>1</v>
      </c>
    </row>
    <row r="15028" spans="1:99" ht="39" x14ac:dyDescent="0.25">
      <c r="A15028" s="36">
        <v>99999</v>
      </c>
      <c r="B15028" s="37" t="s">
        <v>207</v>
      </c>
      <c r="C15028" s="36" t="s">
        <v>25948</v>
      </c>
      <c r="D15028" s="37" t="s">
        <v>4075</v>
      </c>
      <c r="E15028" s="37" t="s">
        <v>4075</v>
      </c>
      <c r="F15028" s="36">
        <v>99999</v>
      </c>
      <c r="G15028" s="37" t="s">
        <v>16</v>
      </c>
      <c r="H15028" s="37" t="s">
        <v>25952</v>
      </c>
      <c r="I15028" s="37" t="s">
        <v>292</v>
      </c>
      <c r="J15028" s="37" t="s">
        <v>292</v>
      </c>
      <c r="K15028" s="36">
        <v>99999</v>
      </c>
      <c r="L15028" s="36">
        <v>1</v>
      </c>
      <c r="M15028" s="37" t="s">
        <v>215</v>
      </c>
      <c r="N15028" s="37" t="s">
        <v>206</v>
      </c>
      <c r="O15028" s="37" t="s">
        <v>209</v>
      </c>
      <c r="P15028" s="37" t="s">
        <v>209</v>
      </c>
      <c r="Q15028" s="37" t="s">
        <v>4075</v>
      </c>
      <c r="R15028" s="37" t="s">
        <v>292</v>
      </c>
      <c r="S15028" s="37" t="s">
        <v>25958</v>
      </c>
      <c r="T15028" s="38">
        <v>140</v>
      </c>
      <c r="U15028" s="38">
        <v>108</v>
      </c>
      <c r="V15028" s="38">
        <v>105</v>
      </c>
      <c r="W15028" s="38">
        <v>99</v>
      </c>
      <c r="X15028" s="38">
        <v>97</v>
      </c>
      <c r="Y15028" s="38">
        <v>108</v>
      </c>
      <c r="Z15028" s="38">
        <v>129</v>
      </c>
      <c r="AA15028" s="38">
        <v>124</v>
      </c>
      <c r="AB15028" s="38">
        <v>117</v>
      </c>
      <c r="AC15028" s="38">
        <v>127</v>
      </c>
      <c r="AD15028" s="38">
        <v>102</v>
      </c>
      <c r="AE15028" s="38">
        <v>120</v>
      </c>
      <c r="AF15028" s="38">
        <v>140</v>
      </c>
      <c r="AG15028" s="38">
        <v>108</v>
      </c>
      <c r="AH15028" s="38">
        <v>105</v>
      </c>
      <c r="AI15028" s="38">
        <v>99</v>
      </c>
      <c r="AJ15028" s="38">
        <v>97</v>
      </c>
      <c r="AK15028" s="38">
        <v>108</v>
      </c>
      <c r="AL15028" s="38">
        <v>129</v>
      </c>
      <c r="AM15028" s="38">
        <v>124</v>
      </c>
      <c r="AN15028" s="38">
        <v>117</v>
      </c>
      <c r="AO15028" s="38">
        <v>127</v>
      </c>
      <c r="AP15028" s="38">
        <v>102</v>
      </c>
      <c r="AQ15028" s="38">
        <v>120</v>
      </c>
      <c r="AR15028" s="39">
        <v>5.5419999999999998</v>
      </c>
      <c r="AS15028" s="39">
        <v>5.6139999999999999</v>
      </c>
      <c r="AT15028" s="39">
        <v>5.6619999999999999</v>
      </c>
      <c r="AU15028" s="39">
        <v>5.601</v>
      </c>
      <c r="AV15028" s="39">
        <v>5.5549999999999997</v>
      </c>
      <c r="AW15028" s="39">
        <v>5.5590000000000002</v>
      </c>
      <c r="AX15028" s="39">
        <v>5.5439999999999996</v>
      </c>
      <c r="AY15028" s="39">
        <v>5.5469999999999997</v>
      </c>
      <c r="AZ15028" s="39">
        <v>5.6580000000000004</v>
      </c>
      <c r="BA15028" s="39">
        <v>5.6059999999999999</v>
      </c>
      <c r="BB15028" s="39">
        <v>5.5750000000000002</v>
      </c>
      <c r="BC15028" s="39">
        <v>5.6539999999999999</v>
      </c>
      <c r="BD15028" s="38">
        <v>776</v>
      </c>
      <c r="BE15028" s="38">
        <v>606</v>
      </c>
      <c r="BF15028" s="38">
        <v>594</v>
      </c>
      <c r="BG15028" s="38">
        <v>555</v>
      </c>
      <c r="BH15028" s="38">
        <v>539</v>
      </c>
      <c r="BI15028" s="38">
        <v>600</v>
      </c>
      <c r="BJ15028" s="38">
        <v>715</v>
      </c>
      <c r="BK15028" s="38">
        <v>688</v>
      </c>
      <c r="BL15028" s="38">
        <v>662</v>
      </c>
      <c r="BM15028" s="38">
        <v>712</v>
      </c>
      <c r="BN15028" s="38">
        <v>568</v>
      </c>
      <c r="BO15028" s="38">
        <v>678</v>
      </c>
      <c r="BP15028" s="38">
        <v>776</v>
      </c>
      <c r="BQ15028" s="38">
        <v>606</v>
      </c>
      <c r="BR15028" s="38">
        <v>594</v>
      </c>
      <c r="BS15028" s="38">
        <v>555</v>
      </c>
      <c r="BT15028" s="38">
        <v>539</v>
      </c>
      <c r="BU15028" s="38">
        <v>600</v>
      </c>
      <c r="BV15028" s="38">
        <v>715</v>
      </c>
      <c r="BW15028" s="38">
        <v>688</v>
      </c>
      <c r="BX15028" s="38">
        <v>662</v>
      </c>
      <c r="BY15028" s="38">
        <v>712</v>
      </c>
      <c r="BZ15028" s="38">
        <v>568</v>
      </c>
      <c r="CA15028" s="38">
        <v>678</v>
      </c>
      <c r="CB15028" s="38">
        <v>43.651000000000003</v>
      </c>
      <c r="CC15028" s="38">
        <v>33.909999999999997</v>
      </c>
      <c r="CD15028" s="38">
        <v>33.691000000000003</v>
      </c>
      <c r="CE15028" s="38">
        <v>30.966999999999999</v>
      </c>
      <c r="CF15028" s="38">
        <v>29.856000000000002</v>
      </c>
      <c r="CG15028" s="38">
        <v>33.704999999999998</v>
      </c>
      <c r="CH15028" s="38">
        <v>39.463000000000001</v>
      </c>
      <c r="CI15028" s="38">
        <v>38.896999999999998</v>
      </c>
      <c r="CJ15028" s="38">
        <v>37.011000000000003</v>
      </c>
      <c r="CK15028" s="38">
        <v>39.948</v>
      </c>
      <c r="CL15028" s="38">
        <v>30.986000000000001</v>
      </c>
      <c r="CM15028" s="38">
        <v>37.801000000000002</v>
      </c>
      <c r="CN15028" s="38">
        <v>1376</v>
      </c>
      <c r="CO15028" s="38">
        <v>1376</v>
      </c>
      <c r="CP15028" s="38">
        <v>7693</v>
      </c>
      <c r="CQ15028" s="38">
        <v>7693</v>
      </c>
      <c r="CR15028" s="38">
        <v>429.88600000000002</v>
      </c>
      <c r="CS15028" s="36">
        <v>2020</v>
      </c>
      <c r="CT15028" s="34" t="str">
        <f>IF(VLOOKUP(O15028,'Cross-Page Data'!$D$4:$F$48,3,FALSE)="natural gas",VLOOKUP(N15028,'Cross-Page Data'!$I$4:$J$19,2,FALSE),IF(VLOOKUP(O15028,'Cross-Page Data'!$D$4:$F$48,3,FALSE)="solar",IF(N15028="PV","solar PV","solar thermal"),IF(VLOOKUP(O15028,'Cross-Page Data'!$D$4:$F$48,3,FALSE)="wind",VLOOKUP(N15028,'Cross-Page Data'!$I$4:$J$19,2,FALSE),IF(VLOOKUP(O15028,'Cross-Page Data'!$D$4:$F$48,3,FALSE)="hydro",VLOOKUP(N15028,'Cross-Page Data'!$I$4:$J$19,2,FALSE),VLOOKUP(O15028,'Cross-Page Data'!$D$4:$F$48,3,FALSE)))))</f>
        <v>petroleum</v>
      </c>
      <c r="CU15028" s="34" t="b">
        <f>INDEX('Cross-Page Data'!$N$14:$N$20,MATCH('923_2020'!M15028,'Cross-Page Data'!$M$14:$M$20,0))</f>
        <v>1</v>
      </c>
    </row>
    <row r="15029" spans="1:99" ht="39" x14ac:dyDescent="0.25">
      <c r="A15029" s="36">
        <v>99999</v>
      </c>
      <c r="B15029" s="37" t="s">
        <v>207</v>
      </c>
      <c r="C15029" s="36" t="s">
        <v>25948</v>
      </c>
      <c r="D15029" s="37" t="s">
        <v>4075</v>
      </c>
      <c r="E15029" s="37" t="s">
        <v>4075</v>
      </c>
      <c r="F15029" s="36">
        <v>99999</v>
      </c>
      <c r="G15029" s="37" t="s">
        <v>89</v>
      </c>
      <c r="H15029" s="37" t="s">
        <v>25960</v>
      </c>
      <c r="I15029" s="37" t="s">
        <v>292</v>
      </c>
      <c r="J15029" s="37" t="s">
        <v>292</v>
      </c>
      <c r="K15029" s="36">
        <v>99999</v>
      </c>
      <c r="L15029" s="36">
        <v>4</v>
      </c>
      <c r="M15029" s="37" t="s">
        <v>1203</v>
      </c>
      <c r="N15029" s="37" t="s">
        <v>206</v>
      </c>
      <c r="O15029" s="37" t="s">
        <v>209</v>
      </c>
      <c r="P15029" s="37" t="s">
        <v>209</v>
      </c>
      <c r="Q15029" s="37" t="s">
        <v>4075</v>
      </c>
      <c r="R15029" s="37" t="s">
        <v>292</v>
      </c>
      <c r="S15029" s="37" t="s">
        <v>25958</v>
      </c>
      <c r="T15029" s="38">
        <v>0</v>
      </c>
      <c r="U15029" s="38">
        <v>0</v>
      </c>
      <c r="V15029" s="38">
        <v>0</v>
      </c>
      <c r="W15029" s="38">
        <v>0</v>
      </c>
      <c r="X15029" s="38">
        <v>0</v>
      </c>
      <c r="Y15029" s="38">
        <v>0</v>
      </c>
      <c r="Z15029" s="38">
        <v>0</v>
      </c>
      <c r="AA15029" s="38">
        <v>0</v>
      </c>
      <c r="AB15029" s="38">
        <v>0</v>
      </c>
      <c r="AC15029" s="38">
        <v>0</v>
      </c>
      <c r="AD15029" s="38">
        <v>0</v>
      </c>
      <c r="AE15029" s="38">
        <v>0</v>
      </c>
      <c r="AF15029" s="38">
        <v>0</v>
      </c>
      <c r="AG15029" s="38">
        <v>0</v>
      </c>
      <c r="AH15029" s="38">
        <v>0</v>
      </c>
      <c r="AI15029" s="38">
        <v>0</v>
      </c>
      <c r="AJ15029" s="38">
        <v>0</v>
      </c>
      <c r="AK15029" s="38">
        <v>0</v>
      </c>
      <c r="AL15029" s="38">
        <v>0</v>
      </c>
      <c r="AM15029" s="38">
        <v>0</v>
      </c>
      <c r="AN15029" s="38">
        <v>0</v>
      </c>
      <c r="AO15029" s="38">
        <v>0</v>
      </c>
      <c r="AP15029" s="38">
        <v>0</v>
      </c>
      <c r="AQ15029" s="38">
        <v>0</v>
      </c>
      <c r="AR15029" s="39">
        <v>0</v>
      </c>
      <c r="AS15029" s="39">
        <v>0</v>
      </c>
      <c r="AT15029" s="39">
        <v>0</v>
      </c>
      <c r="AU15029" s="39">
        <v>0</v>
      </c>
      <c r="AV15029" s="39">
        <v>0</v>
      </c>
      <c r="AW15029" s="39">
        <v>0</v>
      </c>
      <c r="AX15029" s="39">
        <v>0</v>
      </c>
      <c r="AY15029" s="39">
        <v>0</v>
      </c>
      <c r="AZ15029" s="39">
        <v>0</v>
      </c>
      <c r="BA15029" s="39">
        <v>0</v>
      </c>
      <c r="BB15029" s="39">
        <v>0</v>
      </c>
      <c r="BC15029" s="39">
        <v>0</v>
      </c>
      <c r="BD15029" s="38">
        <v>0</v>
      </c>
      <c r="BE15029" s="38">
        <v>0</v>
      </c>
      <c r="BF15029" s="38">
        <v>0</v>
      </c>
      <c r="BG15029" s="38">
        <v>0</v>
      </c>
      <c r="BH15029" s="38">
        <v>0</v>
      </c>
      <c r="BI15029" s="38">
        <v>0</v>
      </c>
      <c r="BJ15029" s="38">
        <v>0</v>
      </c>
      <c r="BK15029" s="38">
        <v>0</v>
      </c>
      <c r="BL15029" s="38">
        <v>0</v>
      </c>
      <c r="BM15029" s="38">
        <v>0</v>
      </c>
      <c r="BN15029" s="38">
        <v>0</v>
      </c>
      <c r="BO15029" s="38">
        <v>0</v>
      </c>
      <c r="BP15029" s="38">
        <v>0</v>
      </c>
      <c r="BQ15029" s="38">
        <v>0</v>
      </c>
      <c r="BR15029" s="38">
        <v>0</v>
      </c>
      <c r="BS15029" s="38">
        <v>0</v>
      </c>
      <c r="BT15029" s="38">
        <v>0</v>
      </c>
      <c r="BU15029" s="38">
        <v>0</v>
      </c>
      <c r="BV15029" s="38">
        <v>0</v>
      </c>
      <c r="BW15029" s="38">
        <v>0</v>
      </c>
      <c r="BX15029" s="38">
        <v>0</v>
      </c>
      <c r="BY15029" s="38">
        <v>0</v>
      </c>
      <c r="BZ15029" s="38">
        <v>0</v>
      </c>
      <c r="CA15029" s="38">
        <v>0</v>
      </c>
      <c r="CB15029" s="38">
        <v>0</v>
      </c>
      <c r="CC15029" s="38">
        <v>0</v>
      </c>
      <c r="CD15029" s="38">
        <v>0</v>
      </c>
      <c r="CE15029" s="38">
        <v>0</v>
      </c>
      <c r="CF15029" s="38">
        <v>0</v>
      </c>
      <c r="CG15029" s="38">
        <v>0</v>
      </c>
      <c r="CH15029" s="38">
        <v>0</v>
      </c>
      <c r="CI15029" s="38">
        <v>0</v>
      </c>
      <c r="CJ15029" s="38">
        <v>0</v>
      </c>
      <c r="CK15029" s="38">
        <v>0</v>
      </c>
      <c r="CL15029" s="38">
        <v>0</v>
      </c>
      <c r="CM15029" s="38">
        <v>0</v>
      </c>
      <c r="CN15029" s="38">
        <v>0</v>
      </c>
      <c r="CO15029" s="38">
        <v>0</v>
      </c>
      <c r="CP15029" s="38">
        <v>0</v>
      </c>
      <c r="CQ15029" s="38">
        <v>0</v>
      </c>
      <c r="CR15029" s="38">
        <v>0</v>
      </c>
      <c r="CS15029" s="36">
        <v>2020</v>
      </c>
      <c r="CT15029" s="34" t="str">
        <f>IF(VLOOKUP(O15029,'Cross-Page Data'!$D$4:$F$48,3,FALSE)="natural gas",VLOOKUP(N15029,'Cross-Page Data'!$I$4:$J$19,2,FALSE),IF(VLOOKUP(O15029,'Cross-Page Data'!$D$4:$F$48,3,FALSE)="solar",IF(N15029="PV","solar PV","solar thermal"),IF(VLOOKUP(O15029,'Cross-Page Data'!$D$4:$F$48,3,FALSE)="wind",VLOOKUP(N15029,'Cross-Page Data'!$I$4:$J$19,2,FALSE),IF(VLOOKUP(O15029,'Cross-Page Data'!$D$4:$F$48,3,FALSE)="hydro",VLOOKUP(N15029,'Cross-Page Data'!$I$4:$J$19,2,FALSE),VLOOKUP(O15029,'Cross-Page Data'!$D$4:$F$48,3,FALSE)))))</f>
        <v>petroleum</v>
      </c>
      <c r="CU15029" s="34" t="b">
        <f>INDEX('Cross-Page Data'!$N$14:$N$20,MATCH('923_2020'!M15029,'Cross-Page Data'!$M$14:$M$20,0))</f>
        <v>0</v>
      </c>
    </row>
    <row r="15030" spans="1:99" ht="39" x14ac:dyDescent="0.25">
      <c r="A15030" s="36">
        <v>99999</v>
      </c>
      <c r="B15030" s="37" t="s">
        <v>207</v>
      </c>
      <c r="C15030" s="36" t="s">
        <v>25948</v>
      </c>
      <c r="D15030" s="37" t="s">
        <v>4075</v>
      </c>
      <c r="E15030" s="37" t="s">
        <v>4075</v>
      </c>
      <c r="F15030" s="36">
        <v>99999</v>
      </c>
      <c r="G15030" s="37" t="s">
        <v>94</v>
      </c>
      <c r="H15030" s="37" t="s">
        <v>25960</v>
      </c>
      <c r="I15030" s="37" t="s">
        <v>292</v>
      </c>
      <c r="J15030" s="37" t="s">
        <v>292</v>
      </c>
      <c r="K15030" s="36">
        <v>99999</v>
      </c>
      <c r="L15030" s="36">
        <v>4</v>
      </c>
      <c r="M15030" s="37" t="s">
        <v>1203</v>
      </c>
      <c r="N15030" s="37" t="s">
        <v>206</v>
      </c>
      <c r="O15030" s="37" t="s">
        <v>209</v>
      </c>
      <c r="P15030" s="37" t="s">
        <v>209</v>
      </c>
      <c r="Q15030" s="37" t="s">
        <v>4075</v>
      </c>
      <c r="R15030" s="37" t="s">
        <v>292</v>
      </c>
      <c r="S15030" s="37" t="s">
        <v>25958</v>
      </c>
      <c r="T15030" s="38">
        <v>1</v>
      </c>
      <c r="U15030" s="38">
        <v>1</v>
      </c>
      <c r="V15030" s="38">
        <v>1</v>
      </c>
      <c r="W15030" s="38">
        <v>1</v>
      </c>
      <c r="X15030" s="38">
        <v>1</v>
      </c>
      <c r="Y15030" s="38">
        <v>1</v>
      </c>
      <c r="Z15030" s="38">
        <v>1</v>
      </c>
      <c r="AA15030" s="38">
        <v>1</v>
      </c>
      <c r="AB15030" s="38">
        <v>1</v>
      </c>
      <c r="AC15030" s="38">
        <v>1</v>
      </c>
      <c r="AD15030" s="38">
        <v>1</v>
      </c>
      <c r="AE15030" s="38">
        <v>1</v>
      </c>
      <c r="AF15030" s="38">
        <v>1</v>
      </c>
      <c r="AG15030" s="38">
        <v>1</v>
      </c>
      <c r="AH15030" s="38">
        <v>1</v>
      </c>
      <c r="AI15030" s="38">
        <v>1</v>
      </c>
      <c r="AJ15030" s="38">
        <v>1</v>
      </c>
      <c r="AK15030" s="38">
        <v>1</v>
      </c>
      <c r="AL15030" s="38">
        <v>1</v>
      </c>
      <c r="AM15030" s="38">
        <v>1</v>
      </c>
      <c r="AN15030" s="38">
        <v>1</v>
      </c>
      <c r="AO15030" s="38">
        <v>1</v>
      </c>
      <c r="AP15030" s="38">
        <v>1</v>
      </c>
      <c r="AQ15030" s="38">
        <v>1</v>
      </c>
      <c r="AR15030" s="39">
        <v>5.7679999999999998</v>
      </c>
      <c r="AS15030" s="39">
        <v>5.8159999999999998</v>
      </c>
      <c r="AT15030" s="39">
        <v>5.7779999999999996</v>
      </c>
      <c r="AU15030" s="39">
        <v>5.8220000000000001</v>
      </c>
      <c r="AV15030" s="39">
        <v>5.7629999999999999</v>
      </c>
      <c r="AW15030" s="39">
        <v>5.79</v>
      </c>
      <c r="AX15030" s="39">
        <v>5.7830000000000004</v>
      </c>
      <c r="AY15030" s="39">
        <v>5.7279999999999998</v>
      </c>
      <c r="AZ15030" s="39">
        <v>5.7649999999999997</v>
      </c>
      <c r="BA15030" s="39">
        <v>5.7789999999999999</v>
      </c>
      <c r="BB15030" s="39">
        <v>5.7939999999999996</v>
      </c>
      <c r="BC15030" s="39">
        <v>5.843</v>
      </c>
      <c r="BD15030" s="38">
        <v>6</v>
      </c>
      <c r="BE15030" s="38">
        <v>6</v>
      </c>
      <c r="BF15030" s="38">
        <v>6</v>
      </c>
      <c r="BG15030" s="38">
        <v>6</v>
      </c>
      <c r="BH15030" s="38">
        <v>6</v>
      </c>
      <c r="BI15030" s="38">
        <v>6</v>
      </c>
      <c r="BJ15030" s="38">
        <v>6</v>
      </c>
      <c r="BK15030" s="38">
        <v>6</v>
      </c>
      <c r="BL15030" s="38">
        <v>6</v>
      </c>
      <c r="BM15030" s="38">
        <v>6</v>
      </c>
      <c r="BN15030" s="38">
        <v>6</v>
      </c>
      <c r="BO15030" s="38">
        <v>6</v>
      </c>
      <c r="BP15030" s="38">
        <v>6</v>
      </c>
      <c r="BQ15030" s="38">
        <v>6</v>
      </c>
      <c r="BR15030" s="38">
        <v>6</v>
      </c>
      <c r="BS15030" s="38">
        <v>6</v>
      </c>
      <c r="BT15030" s="38">
        <v>6</v>
      </c>
      <c r="BU15030" s="38">
        <v>6</v>
      </c>
      <c r="BV15030" s="38">
        <v>6</v>
      </c>
      <c r="BW15030" s="38">
        <v>6</v>
      </c>
      <c r="BX15030" s="38">
        <v>6</v>
      </c>
      <c r="BY15030" s="38">
        <v>6</v>
      </c>
      <c r="BZ15030" s="38">
        <v>6</v>
      </c>
      <c r="CA15030" s="38">
        <v>6</v>
      </c>
      <c r="CB15030" s="38">
        <v>0.86199999999999999</v>
      </c>
      <c r="CC15030" s="38">
        <v>0.67</v>
      </c>
      <c r="CD15030" s="38">
        <v>0.66500000000000004</v>
      </c>
      <c r="CE15030" s="38">
        <v>0.61199999999999999</v>
      </c>
      <c r="CF15030" s="38">
        <v>0.59</v>
      </c>
      <c r="CG15030" s="38">
        <v>0.66600000000000004</v>
      </c>
      <c r="CH15030" s="38">
        <v>0.78</v>
      </c>
      <c r="CI15030" s="38">
        <v>0.76800000000000002</v>
      </c>
      <c r="CJ15030" s="38">
        <v>0.73099999999999998</v>
      </c>
      <c r="CK15030" s="38">
        <v>0.79</v>
      </c>
      <c r="CL15030" s="38">
        <v>0.61299999999999999</v>
      </c>
      <c r="CM15030" s="38">
        <v>0.747</v>
      </c>
      <c r="CN15030" s="38">
        <v>12</v>
      </c>
      <c r="CO15030" s="38">
        <v>12</v>
      </c>
      <c r="CP15030" s="38">
        <v>72</v>
      </c>
      <c r="CQ15030" s="38">
        <v>72</v>
      </c>
      <c r="CR15030" s="38">
        <v>8.4939999999999998</v>
      </c>
      <c r="CS15030" s="36">
        <v>2020</v>
      </c>
      <c r="CT15030" s="34" t="str">
        <f>IF(VLOOKUP(O15030,'Cross-Page Data'!$D$4:$F$48,3,FALSE)="natural gas",VLOOKUP(N15030,'Cross-Page Data'!$I$4:$J$19,2,FALSE),IF(VLOOKUP(O15030,'Cross-Page Data'!$D$4:$F$48,3,FALSE)="solar",IF(N15030="PV","solar PV","solar thermal"),IF(VLOOKUP(O15030,'Cross-Page Data'!$D$4:$F$48,3,FALSE)="wind",VLOOKUP(N15030,'Cross-Page Data'!$I$4:$J$19,2,FALSE),IF(VLOOKUP(O15030,'Cross-Page Data'!$D$4:$F$48,3,FALSE)="hydro",VLOOKUP(N15030,'Cross-Page Data'!$I$4:$J$19,2,FALSE),VLOOKUP(O15030,'Cross-Page Data'!$D$4:$F$48,3,FALSE)))))</f>
        <v>petroleum</v>
      </c>
      <c r="CU15030" s="34" t="b">
        <f>INDEX('Cross-Page Data'!$N$14:$N$20,MATCH('923_2020'!M15030,'Cross-Page Data'!$M$14:$M$20,0))</f>
        <v>0</v>
      </c>
    </row>
    <row r="15031" spans="1:99" ht="39" x14ac:dyDescent="0.25">
      <c r="A15031" s="36">
        <v>99999</v>
      </c>
      <c r="B15031" s="37" t="s">
        <v>207</v>
      </c>
      <c r="C15031" s="36" t="s">
        <v>25948</v>
      </c>
      <c r="D15031" s="37" t="s">
        <v>4075</v>
      </c>
      <c r="E15031" s="37" t="s">
        <v>4075</v>
      </c>
      <c r="F15031" s="36">
        <v>99999</v>
      </c>
      <c r="G15031" s="37" t="s">
        <v>122</v>
      </c>
      <c r="H15031" s="37" t="s">
        <v>25957</v>
      </c>
      <c r="I15031" s="37" t="s">
        <v>292</v>
      </c>
      <c r="J15031" s="37" t="s">
        <v>292</v>
      </c>
      <c r="K15031" s="36">
        <v>99999</v>
      </c>
      <c r="L15031" s="36">
        <v>2</v>
      </c>
      <c r="M15031" s="37" t="s">
        <v>453</v>
      </c>
      <c r="N15031" s="37" t="s">
        <v>206</v>
      </c>
      <c r="O15031" s="37" t="s">
        <v>241</v>
      </c>
      <c r="P15031" s="37" t="s">
        <v>429</v>
      </c>
      <c r="Q15031" s="37" t="s">
        <v>4075</v>
      </c>
      <c r="R15031" s="37" t="s">
        <v>292</v>
      </c>
      <c r="S15031" s="37" t="s">
        <v>25959</v>
      </c>
      <c r="T15031" s="38">
        <v>0</v>
      </c>
      <c r="U15031" s="38">
        <v>0</v>
      </c>
      <c r="V15031" s="38">
        <v>0</v>
      </c>
      <c r="W15031" s="38">
        <v>0</v>
      </c>
      <c r="X15031" s="38">
        <v>0</v>
      </c>
      <c r="Y15031" s="38">
        <v>0</v>
      </c>
      <c r="Z15031" s="38">
        <v>0</v>
      </c>
      <c r="AA15031" s="38">
        <v>0</v>
      </c>
      <c r="AB15031" s="38">
        <v>0</v>
      </c>
      <c r="AC15031" s="38">
        <v>0</v>
      </c>
      <c r="AD15031" s="38">
        <v>0</v>
      </c>
      <c r="AE15031" s="38">
        <v>0</v>
      </c>
      <c r="AF15031" s="38">
        <v>0</v>
      </c>
      <c r="AG15031" s="38">
        <v>0</v>
      </c>
      <c r="AH15031" s="38">
        <v>0</v>
      </c>
      <c r="AI15031" s="38">
        <v>0</v>
      </c>
      <c r="AJ15031" s="38">
        <v>0</v>
      </c>
      <c r="AK15031" s="38">
        <v>0</v>
      </c>
      <c r="AL15031" s="38">
        <v>0</v>
      </c>
      <c r="AM15031" s="38">
        <v>0</v>
      </c>
      <c r="AN15031" s="38">
        <v>0</v>
      </c>
      <c r="AO15031" s="38">
        <v>0</v>
      </c>
      <c r="AP15031" s="38">
        <v>0</v>
      </c>
      <c r="AQ15031" s="38">
        <v>0</v>
      </c>
      <c r="AR15031" s="39">
        <v>0</v>
      </c>
      <c r="AS15031" s="39">
        <v>0</v>
      </c>
      <c r="AT15031" s="39">
        <v>0</v>
      </c>
      <c r="AU15031" s="39">
        <v>0</v>
      </c>
      <c r="AV15031" s="39">
        <v>0</v>
      </c>
      <c r="AW15031" s="39">
        <v>0</v>
      </c>
      <c r="AX15031" s="39">
        <v>0</v>
      </c>
      <c r="AY15031" s="39">
        <v>0</v>
      </c>
      <c r="AZ15031" s="39">
        <v>0</v>
      </c>
      <c r="BA15031" s="39">
        <v>0</v>
      </c>
      <c r="BB15031" s="39">
        <v>0</v>
      </c>
      <c r="BC15031" s="39">
        <v>0</v>
      </c>
      <c r="BD15031" s="38">
        <v>0</v>
      </c>
      <c r="BE15031" s="38">
        <v>0</v>
      </c>
      <c r="BF15031" s="38">
        <v>0</v>
      </c>
      <c r="BG15031" s="38">
        <v>0</v>
      </c>
      <c r="BH15031" s="38">
        <v>0</v>
      </c>
      <c r="BI15031" s="38">
        <v>0</v>
      </c>
      <c r="BJ15031" s="38">
        <v>0</v>
      </c>
      <c r="BK15031" s="38">
        <v>0</v>
      </c>
      <c r="BL15031" s="38">
        <v>0</v>
      </c>
      <c r="BM15031" s="38">
        <v>0</v>
      </c>
      <c r="BN15031" s="38">
        <v>0</v>
      </c>
      <c r="BO15031" s="38">
        <v>0</v>
      </c>
      <c r="BP15031" s="38">
        <v>0</v>
      </c>
      <c r="BQ15031" s="38">
        <v>0</v>
      </c>
      <c r="BR15031" s="38">
        <v>0</v>
      </c>
      <c r="BS15031" s="38">
        <v>0</v>
      </c>
      <c r="BT15031" s="38">
        <v>0</v>
      </c>
      <c r="BU15031" s="38">
        <v>0</v>
      </c>
      <c r="BV15031" s="38">
        <v>0</v>
      </c>
      <c r="BW15031" s="38">
        <v>0</v>
      </c>
      <c r="BX15031" s="38">
        <v>0</v>
      </c>
      <c r="BY15031" s="38">
        <v>0</v>
      </c>
      <c r="BZ15031" s="38">
        <v>0</v>
      </c>
      <c r="CA15031" s="38">
        <v>0</v>
      </c>
      <c r="CB15031" s="38">
        <v>0</v>
      </c>
      <c r="CC15031" s="38">
        <v>0</v>
      </c>
      <c r="CD15031" s="38">
        <v>0</v>
      </c>
      <c r="CE15031" s="38">
        <v>0</v>
      </c>
      <c r="CF15031" s="38">
        <v>0</v>
      </c>
      <c r="CG15031" s="38">
        <v>0</v>
      </c>
      <c r="CH15031" s="38">
        <v>0</v>
      </c>
      <c r="CI15031" s="38">
        <v>0</v>
      </c>
      <c r="CJ15031" s="38">
        <v>0</v>
      </c>
      <c r="CK15031" s="38">
        <v>0</v>
      </c>
      <c r="CL15031" s="38">
        <v>0</v>
      </c>
      <c r="CM15031" s="38">
        <v>0</v>
      </c>
      <c r="CN15031" s="38">
        <v>0</v>
      </c>
      <c r="CO15031" s="38">
        <v>0</v>
      </c>
      <c r="CP15031" s="38">
        <v>0</v>
      </c>
      <c r="CQ15031" s="38">
        <v>0</v>
      </c>
      <c r="CR15031" s="38">
        <v>0</v>
      </c>
      <c r="CS15031" s="36">
        <v>2020</v>
      </c>
      <c r="CT15031" s="34" t="str">
        <f>IF(VLOOKUP(O15031,'Cross-Page Data'!$D$4:$F$48,3,FALSE)="natural gas",VLOOKUP(N15031,'Cross-Page Data'!$I$4:$J$19,2,FALSE),IF(VLOOKUP(O15031,'Cross-Page Data'!$D$4:$F$48,3,FALSE)="solar",IF(N15031="PV","solar PV","solar thermal"),IF(VLOOKUP(O15031,'Cross-Page Data'!$D$4:$F$48,3,FALSE)="wind",VLOOKUP(N15031,'Cross-Page Data'!$I$4:$J$19,2,FALSE),IF(VLOOKUP(O15031,'Cross-Page Data'!$D$4:$F$48,3,FALSE)="hydro",VLOOKUP(N15031,'Cross-Page Data'!$I$4:$J$19,2,FALSE),VLOOKUP(O15031,'Cross-Page Data'!$D$4:$F$48,3,FALSE)))))</f>
        <v>biomass</v>
      </c>
      <c r="CU15031" s="34" t="b">
        <f>INDEX('Cross-Page Data'!$N$14:$N$20,MATCH('923_2020'!M15031,'Cross-Page Data'!$M$14:$M$20,0))</f>
        <v>1</v>
      </c>
    </row>
    <row r="15032" spans="1:99" ht="39" x14ac:dyDescent="0.25">
      <c r="A15032" s="36">
        <v>99999</v>
      </c>
      <c r="B15032" s="37" t="s">
        <v>223</v>
      </c>
      <c r="C15032" s="36" t="s">
        <v>25948</v>
      </c>
      <c r="D15032" s="37" t="s">
        <v>4075</v>
      </c>
      <c r="E15032" s="37" t="s">
        <v>4075</v>
      </c>
      <c r="F15032" s="36">
        <v>99999</v>
      </c>
      <c r="G15032" s="37" t="s">
        <v>24</v>
      </c>
      <c r="H15032" s="37" t="s">
        <v>25951</v>
      </c>
      <c r="I15032" s="37" t="s">
        <v>292</v>
      </c>
      <c r="J15032" s="37" t="s">
        <v>292</v>
      </c>
      <c r="K15032" s="36">
        <v>99999</v>
      </c>
      <c r="L15032" s="36">
        <v>3</v>
      </c>
      <c r="M15032" s="37" t="s">
        <v>632</v>
      </c>
      <c r="N15032" s="37" t="s">
        <v>206</v>
      </c>
      <c r="O15032" s="37" t="s">
        <v>241</v>
      </c>
      <c r="P15032" s="37" t="s">
        <v>429</v>
      </c>
      <c r="Q15032" s="37" t="s">
        <v>4075</v>
      </c>
      <c r="R15032" s="37" t="s">
        <v>292</v>
      </c>
      <c r="S15032" s="37" t="s">
        <v>25959</v>
      </c>
      <c r="T15032" s="38">
        <v>50793</v>
      </c>
      <c r="U15032" s="38">
        <v>46121</v>
      </c>
      <c r="V15032" s="38">
        <v>58237</v>
      </c>
      <c r="W15032" s="38">
        <v>40380</v>
      </c>
      <c r="X15032" s="38">
        <v>34147</v>
      </c>
      <c r="Y15032" s="38">
        <v>37895</v>
      </c>
      <c r="Z15032" s="38">
        <v>40424</v>
      </c>
      <c r="AA15032" s="38">
        <v>40680</v>
      </c>
      <c r="AB15032" s="38">
        <v>39290</v>
      </c>
      <c r="AC15032" s="38">
        <v>39903</v>
      </c>
      <c r="AD15032" s="38">
        <v>46334</v>
      </c>
      <c r="AE15032" s="38">
        <v>61148</v>
      </c>
      <c r="AF15032" s="38">
        <v>19402</v>
      </c>
      <c r="AG15032" s="38">
        <v>17611</v>
      </c>
      <c r="AH15032" s="38">
        <v>19794</v>
      </c>
      <c r="AI15032" s="38">
        <v>18585</v>
      </c>
      <c r="AJ15032" s="38">
        <v>19291</v>
      </c>
      <c r="AK15032" s="38">
        <v>17192</v>
      </c>
      <c r="AL15032" s="38">
        <v>19056</v>
      </c>
      <c r="AM15032" s="38">
        <v>19246</v>
      </c>
      <c r="AN15032" s="38">
        <v>17781</v>
      </c>
      <c r="AO15032" s="38">
        <v>18251</v>
      </c>
      <c r="AP15032" s="38">
        <v>18101</v>
      </c>
      <c r="AQ15032" s="38">
        <v>23591</v>
      </c>
      <c r="AR15032" s="39">
        <v>0.42</v>
      </c>
      <c r="AS15032" s="39">
        <v>0.42199999999999999</v>
      </c>
      <c r="AT15032" s="39">
        <v>0.41199999999999998</v>
      </c>
      <c r="AU15032" s="39">
        <v>0.40799999999999997</v>
      </c>
      <c r="AV15032" s="39">
        <v>0.40799999999999997</v>
      </c>
      <c r="AW15032" s="39">
        <v>0.41199999999999998</v>
      </c>
      <c r="AX15032" s="39">
        <v>0.40699999999999997</v>
      </c>
      <c r="AY15032" s="39">
        <v>0.40300000000000002</v>
      </c>
      <c r="AZ15032" s="39">
        <v>0.39700000000000002</v>
      </c>
      <c r="BA15032" s="39">
        <v>0.40300000000000002</v>
      </c>
      <c r="BB15032" s="39">
        <v>0.39900000000000002</v>
      </c>
      <c r="BC15032" s="39">
        <v>0.316</v>
      </c>
      <c r="BD15032" s="38">
        <v>21333</v>
      </c>
      <c r="BE15032" s="38">
        <v>19463</v>
      </c>
      <c r="BF15032" s="38">
        <v>23994</v>
      </c>
      <c r="BG15032" s="38">
        <v>16475</v>
      </c>
      <c r="BH15032" s="38">
        <v>13932</v>
      </c>
      <c r="BI15032" s="38">
        <v>15613</v>
      </c>
      <c r="BJ15032" s="38">
        <v>16453</v>
      </c>
      <c r="BK15032" s="38">
        <v>16394</v>
      </c>
      <c r="BL15032" s="38">
        <v>15598</v>
      </c>
      <c r="BM15032" s="38">
        <v>16081</v>
      </c>
      <c r="BN15032" s="38">
        <v>18487</v>
      </c>
      <c r="BO15032" s="38">
        <v>19323</v>
      </c>
      <c r="BP15032" s="38">
        <v>8149</v>
      </c>
      <c r="BQ15032" s="38">
        <v>7432</v>
      </c>
      <c r="BR15032" s="38">
        <v>8155</v>
      </c>
      <c r="BS15032" s="38">
        <v>7583</v>
      </c>
      <c r="BT15032" s="38">
        <v>7871</v>
      </c>
      <c r="BU15032" s="38">
        <v>7083</v>
      </c>
      <c r="BV15032" s="38">
        <v>7756</v>
      </c>
      <c r="BW15032" s="38">
        <v>7756</v>
      </c>
      <c r="BX15032" s="38">
        <v>7059</v>
      </c>
      <c r="BY15032" s="38">
        <v>7355</v>
      </c>
      <c r="BZ15032" s="38">
        <v>7222</v>
      </c>
      <c r="CA15032" s="38">
        <v>7455</v>
      </c>
      <c r="CB15032" s="38">
        <v>1875.1210000000001</v>
      </c>
      <c r="CC15032" s="38">
        <v>1710.1120000000001</v>
      </c>
      <c r="CD15032" s="38">
        <v>1877.229</v>
      </c>
      <c r="CE15032" s="38">
        <v>1746.1849999999999</v>
      </c>
      <c r="CF15032" s="38">
        <v>1812.807</v>
      </c>
      <c r="CG15032" s="38">
        <v>1630.9639999999999</v>
      </c>
      <c r="CH15032" s="38">
        <v>1786.482</v>
      </c>
      <c r="CI15032" s="38">
        <v>1786.3219999999999</v>
      </c>
      <c r="CJ15032" s="38">
        <v>1625.9110000000001</v>
      </c>
      <c r="CK15032" s="38">
        <v>1691.405</v>
      </c>
      <c r="CL15032" s="38">
        <v>1661.9169999999999</v>
      </c>
      <c r="CM15032" s="38">
        <v>1715.3579999999999</v>
      </c>
      <c r="CN15032" s="38">
        <v>535352</v>
      </c>
      <c r="CO15032" s="38">
        <v>227901</v>
      </c>
      <c r="CP15032" s="38">
        <v>213146</v>
      </c>
      <c r="CQ15032" s="38">
        <v>90876</v>
      </c>
      <c r="CR15032" s="38">
        <v>20919.812999999998</v>
      </c>
      <c r="CS15032" s="36">
        <v>2020</v>
      </c>
      <c r="CT15032" s="34" t="str">
        <f>IF(VLOOKUP(O15032,'Cross-Page Data'!$D$4:$F$48,3,FALSE)="natural gas",VLOOKUP(N15032,'Cross-Page Data'!$I$4:$J$19,2,FALSE),IF(VLOOKUP(O15032,'Cross-Page Data'!$D$4:$F$48,3,FALSE)="solar",IF(N15032="PV","solar PV","solar thermal"),IF(VLOOKUP(O15032,'Cross-Page Data'!$D$4:$F$48,3,FALSE)="wind",VLOOKUP(N15032,'Cross-Page Data'!$I$4:$J$19,2,FALSE),IF(VLOOKUP(O15032,'Cross-Page Data'!$D$4:$F$48,3,FALSE)="hydro",VLOOKUP(N15032,'Cross-Page Data'!$I$4:$J$19,2,FALSE),VLOOKUP(O15032,'Cross-Page Data'!$D$4:$F$48,3,FALSE)))))</f>
        <v>biomass</v>
      </c>
      <c r="CU15032" s="34" t="b">
        <f>INDEX('Cross-Page Data'!$N$14:$N$20,MATCH('923_2020'!M15032,'Cross-Page Data'!$M$14:$M$20,0))</f>
        <v>1</v>
      </c>
    </row>
    <row r="15033" spans="1:99" ht="39" x14ac:dyDescent="0.25">
      <c r="A15033" s="36">
        <v>99999</v>
      </c>
      <c r="B15033" s="37" t="s">
        <v>223</v>
      </c>
      <c r="C15033" s="36" t="s">
        <v>25948</v>
      </c>
      <c r="D15033" s="37" t="s">
        <v>4075</v>
      </c>
      <c r="E15033" s="37" t="s">
        <v>4075</v>
      </c>
      <c r="F15033" s="36">
        <v>99999</v>
      </c>
      <c r="G15033" s="37" t="s">
        <v>24</v>
      </c>
      <c r="H15033" s="37" t="s">
        <v>25951</v>
      </c>
      <c r="I15033" s="37" t="s">
        <v>292</v>
      </c>
      <c r="J15033" s="37" t="s">
        <v>292</v>
      </c>
      <c r="K15033" s="36">
        <v>99999</v>
      </c>
      <c r="L15033" s="36">
        <v>5</v>
      </c>
      <c r="M15033" s="37" t="s">
        <v>730</v>
      </c>
      <c r="N15033" s="37" t="s">
        <v>206</v>
      </c>
      <c r="O15033" s="37" t="s">
        <v>219</v>
      </c>
      <c r="P15033" s="37" t="s">
        <v>219</v>
      </c>
      <c r="Q15033" s="37" t="s">
        <v>4075</v>
      </c>
      <c r="R15033" s="37" t="s">
        <v>292</v>
      </c>
      <c r="S15033" s="37" t="s">
        <v>25959</v>
      </c>
      <c r="T15033" s="38">
        <v>0</v>
      </c>
      <c r="U15033" s="38">
        <v>0</v>
      </c>
      <c r="V15033" s="38">
        <v>0</v>
      </c>
      <c r="W15033" s="38">
        <v>0</v>
      </c>
      <c r="X15033" s="38">
        <v>0</v>
      </c>
      <c r="Y15033" s="38">
        <v>0</v>
      </c>
      <c r="Z15033" s="38">
        <v>0</v>
      </c>
      <c r="AA15033" s="38">
        <v>0</v>
      </c>
      <c r="AB15033" s="38">
        <v>0</v>
      </c>
      <c r="AC15033" s="38">
        <v>0</v>
      </c>
      <c r="AD15033" s="38">
        <v>0</v>
      </c>
      <c r="AE15033" s="38">
        <v>0</v>
      </c>
      <c r="AF15033" s="38">
        <v>0</v>
      </c>
      <c r="AG15033" s="38">
        <v>0</v>
      </c>
      <c r="AH15033" s="38">
        <v>0</v>
      </c>
      <c r="AI15033" s="38">
        <v>0</v>
      </c>
      <c r="AJ15033" s="38">
        <v>0</v>
      </c>
      <c r="AK15033" s="38">
        <v>0</v>
      </c>
      <c r="AL15033" s="38">
        <v>0</v>
      </c>
      <c r="AM15033" s="38">
        <v>0</v>
      </c>
      <c r="AN15033" s="38">
        <v>0</v>
      </c>
      <c r="AO15033" s="38">
        <v>0</v>
      </c>
      <c r="AP15033" s="38">
        <v>0</v>
      </c>
      <c r="AQ15033" s="38">
        <v>0</v>
      </c>
      <c r="AR15033" s="39">
        <v>0</v>
      </c>
      <c r="AS15033" s="39">
        <v>0</v>
      </c>
      <c r="AT15033" s="39">
        <v>0</v>
      </c>
      <c r="AU15033" s="39">
        <v>0</v>
      </c>
      <c r="AV15033" s="39">
        <v>0</v>
      </c>
      <c r="AW15033" s="39">
        <v>0</v>
      </c>
      <c r="AX15033" s="39">
        <v>0</v>
      </c>
      <c r="AY15033" s="39">
        <v>0</v>
      </c>
      <c r="AZ15033" s="39">
        <v>0</v>
      </c>
      <c r="BA15033" s="39">
        <v>0</v>
      </c>
      <c r="BB15033" s="39">
        <v>0</v>
      </c>
      <c r="BC15033" s="39">
        <v>0</v>
      </c>
      <c r="BD15033" s="38">
        <v>0</v>
      </c>
      <c r="BE15033" s="38">
        <v>0</v>
      </c>
      <c r="BF15033" s="38">
        <v>0</v>
      </c>
      <c r="BG15033" s="38">
        <v>0</v>
      </c>
      <c r="BH15033" s="38">
        <v>0</v>
      </c>
      <c r="BI15033" s="38">
        <v>0</v>
      </c>
      <c r="BJ15033" s="38">
        <v>0</v>
      </c>
      <c r="BK15033" s="38">
        <v>0</v>
      </c>
      <c r="BL15033" s="38">
        <v>0</v>
      </c>
      <c r="BM15033" s="38">
        <v>0</v>
      </c>
      <c r="BN15033" s="38">
        <v>0</v>
      </c>
      <c r="BO15033" s="38">
        <v>0</v>
      </c>
      <c r="BP15033" s="38">
        <v>0</v>
      </c>
      <c r="BQ15033" s="38">
        <v>0</v>
      </c>
      <c r="BR15033" s="38">
        <v>0</v>
      </c>
      <c r="BS15033" s="38">
        <v>0</v>
      </c>
      <c r="BT15033" s="38">
        <v>0</v>
      </c>
      <c r="BU15033" s="38">
        <v>0</v>
      </c>
      <c r="BV15033" s="38">
        <v>0</v>
      </c>
      <c r="BW15033" s="38">
        <v>0</v>
      </c>
      <c r="BX15033" s="38">
        <v>0</v>
      </c>
      <c r="BY15033" s="38">
        <v>0</v>
      </c>
      <c r="BZ15033" s="38">
        <v>0</v>
      </c>
      <c r="CA15033" s="38">
        <v>0</v>
      </c>
      <c r="CB15033" s="38">
        <v>0</v>
      </c>
      <c r="CC15033" s="38">
        <v>0</v>
      </c>
      <c r="CD15033" s="38">
        <v>0</v>
      </c>
      <c r="CE15033" s="38">
        <v>0</v>
      </c>
      <c r="CF15033" s="38">
        <v>0</v>
      </c>
      <c r="CG15033" s="38">
        <v>0</v>
      </c>
      <c r="CH15033" s="38">
        <v>0</v>
      </c>
      <c r="CI15033" s="38">
        <v>0</v>
      </c>
      <c r="CJ15033" s="38">
        <v>0</v>
      </c>
      <c r="CK15033" s="38">
        <v>0</v>
      </c>
      <c r="CL15033" s="38">
        <v>0</v>
      </c>
      <c r="CM15033" s="38">
        <v>0</v>
      </c>
      <c r="CN15033" s="38">
        <v>0</v>
      </c>
      <c r="CO15033" s="38">
        <v>0</v>
      </c>
      <c r="CP15033" s="38">
        <v>0</v>
      </c>
      <c r="CQ15033" s="38">
        <v>0</v>
      </c>
      <c r="CR15033" s="38">
        <v>0</v>
      </c>
      <c r="CS15033" s="36">
        <v>2020</v>
      </c>
      <c r="CT15033" s="34" t="str">
        <f>IF(VLOOKUP(O15033,'Cross-Page Data'!$D$4:$F$48,3,FALSE)="natural gas",VLOOKUP(N15033,'Cross-Page Data'!$I$4:$J$19,2,FALSE),IF(VLOOKUP(O15033,'Cross-Page Data'!$D$4:$F$48,3,FALSE)="solar",IF(N15033="PV","solar PV","solar thermal"),IF(VLOOKUP(O15033,'Cross-Page Data'!$D$4:$F$48,3,FALSE)="wind",VLOOKUP(N15033,'Cross-Page Data'!$I$4:$J$19,2,FALSE),IF(VLOOKUP(O15033,'Cross-Page Data'!$D$4:$F$48,3,FALSE)="hydro",VLOOKUP(N15033,'Cross-Page Data'!$I$4:$J$19,2,FALSE),VLOOKUP(O15033,'Cross-Page Data'!$D$4:$F$48,3,FALSE)))))</f>
        <v>natural gas peaker</v>
      </c>
      <c r="CU15033" s="34" t="b">
        <f>INDEX('Cross-Page Data'!$N$14:$N$20,MATCH('923_2020'!M15033,'Cross-Page Data'!$M$14:$M$20,0))</f>
        <v>0</v>
      </c>
    </row>
    <row r="15034" spans="1:99" ht="39" x14ac:dyDescent="0.25">
      <c r="A15034" s="36">
        <v>99999</v>
      </c>
      <c r="B15034" s="37" t="s">
        <v>223</v>
      </c>
      <c r="C15034" s="36" t="s">
        <v>25948</v>
      </c>
      <c r="D15034" s="37" t="s">
        <v>4075</v>
      </c>
      <c r="E15034" s="37" t="s">
        <v>4075</v>
      </c>
      <c r="F15034" s="36">
        <v>99999</v>
      </c>
      <c r="G15034" s="37" t="s">
        <v>94</v>
      </c>
      <c r="H15034" s="37" t="s">
        <v>25960</v>
      </c>
      <c r="I15034" s="37" t="s">
        <v>292</v>
      </c>
      <c r="J15034" s="37" t="s">
        <v>292</v>
      </c>
      <c r="K15034" s="36">
        <v>99999</v>
      </c>
      <c r="L15034" s="36">
        <v>3</v>
      </c>
      <c r="M15034" s="37" t="s">
        <v>632</v>
      </c>
      <c r="N15034" s="37" t="s">
        <v>206</v>
      </c>
      <c r="O15034" s="37" t="s">
        <v>219</v>
      </c>
      <c r="P15034" s="37" t="s">
        <v>219</v>
      </c>
      <c r="Q15034" s="37" t="s">
        <v>4075</v>
      </c>
      <c r="R15034" s="37" t="s">
        <v>292</v>
      </c>
      <c r="S15034" s="37" t="s">
        <v>25959</v>
      </c>
      <c r="T15034" s="38">
        <v>10473</v>
      </c>
      <c r="U15034" s="38">
        <v>9705</v>
      </c>
      <c r="V15034" s="38">
        <v>9569</v>
      </c>
      <c r="W15034" s="38">
        <v>7997</v>
      </c>
      <c r="X15034" s="38">
        <v>8346</v>
      </c>
      <c r="Y15034" s="38">
        <v>9920</v>
      </c>
      <c r="Z15034" s="38">
        <v>11785</v>
      </c>
      <c r="AA15034" s="38">
        <v>11256</v>
      </c>
      <c r="AB15034" s="38">
        <v>9748</v>
      </c>
      <c r="AC15034" s="38">
        <v>8390</v>
      </c>
      <c r="AD15034" s="38">
        <v>9013</v>
      </c>
      <c r="AE15034" s="38">
        <v>10251</v>
      </c>
      <c r="AF15034" s="38">
        <v>6898</v>
      </c>
      <c r="AG15034" s="38">
        <v>6214</v>
      </c>
      <c r="AH15034" s="38">
        <v>6061</v>
      </c>
      <c r="AI15034" s="38">
        <v>4307</v>
      </c>
      <c r="AJ15034" s="38">
        <v>5061</v>
      </c>
      <c r="AK15034" s="38">
        <v>6536</v>
      </c>
      <c r="AL15034" s="38">
        <v>7772</v>
      </c>
      <c r="AM15034" s="38">
        <v>7650</v>
      </c>
      <c r="AN15034" s="38">
        <v>6661</v>
      </c>
      <c r="AO15034" s="38">
        <v>5122</v>
      </c>
      <c r="AP15034" s="38">
        <v>5863</v>
      </c>
      <c r="AQ15034" s="38">
        <v>6439</v>
      </c>
      <c r="AR15034" s="39">
        <v>1.0329999999999999</v>
      </c>
      <c r="AS15034" s="39">
        <v>1.034</v>
      </c>
      <c r="AT15034" s="39">
        <v>1.032</v>
      </c>
      <c r="AU15034" s="39">
        <v>1.034</v>
      </c>
      <c r="AV15034" s="39">
        <v>1.032</v>
      </c>
      <c r="AW15034" s="39">
        <v>1.0309999999999999</v>
      </c>
      <c r="AX15034" s="39">
        <v>1.03</v>
      </c>
      <c r="AY15034" s="39">
        <v>1.03</v>
      </c>
      <c r="AZ15034" s="39">
        <v>1.03</v>
      </c>
      <c r="BA15034" s="39">
        <v>1.03</v>
      </c>
      <c r="BB15034" s="39">
        <v>1.032</v>
      </c>
      <c r="BC15034" s="39">
        <v>1.03</v>
      </c>
      <c r="BD15034" s="38">
        <v>10819</v>
      </c>
      <c r="BE15034" s="38">
        <v>10035</v>
      </c>
      <c r="BF15034" s="38">
        <v>9875</v>
      </c>
      <c r="BG15034" s="38">
        <v>8269</v>
      </c>
      <c r="BH15034" s="38">
        <v>8613</v>
      </c>
      <c r="BI15034" s="38">
        <v>10228</v>
      </c>
      <c r="BJ15034" s="38">
        <v>12139</v>
      </c>
      <c r="BK15034" s="38">
        <v>11594</v>
      </c>
      <c r="BL15034" s="38">
        <v>10040</v>
      </c>
      <c r="BM15034" s="38">
        <v>8642</v>
      </c>
      <c r="BN15034" s="38">
        <v>9301</v>
      </c>
      <c r="BO15034" s="38">
        <v>10559</v>
      </c>
      <c r="BP15034" s="38">
        <v>7126</v>
      </c>
      <c r="BQ15034" s="38">
        <v>6425</v>
      </c>
      <c r="BR15034" s="38">
        <v>6255</v>
      </c>
      <c r="BS15034" s="38">
        <v>4453</v>
      </c>
      <c r="BT15034" s="38">
        <v>5223</v>
      </c>
      <c r="BU15034" s="38">
        <v>6739</v>
      </c>
      <c r="BV15034" s="38">
        <v>8005</v>
      </c>
      <c r="BW15034" s="38">
        <v>7879</v>
      </c>
      <c r="BX15034" s="38">
        <v>6861</v>
      </c>
      <c r="BY15034" s="38">
        <v>5276</v>
      </c>
      <c r="BZ15034" s="38">
        <v>6051</v>
      </c>
      <c r="CA15034" s="38">
        <v>6632</v>
      </c>
      <c r="CB15034" s="38">
        <v>941.52</v>
      </c>
      <c r="CC15034" s="38">
        <v>848.89499999999998</v>
      </c>
      <c r="CD15034" s="38">
        <v>826.37900000000002</v>
      </c>
      <c r="CE15034" s="38">
        <v>588.38099999999997</v>
      </c>
      <c r="CF15034" s="38">
        <v>690.12800000000004</v>
      </c>
      <c r="CG15034" s="38">
        <v>890.36400000000003</v>
      </c>
      <c r="CH15034" s="38">
        <v>1057.663</v>
      </c>
      <c r="CI15034" s="38">
        <v>1040.973</v>
      </c>
      <c r="CJ15034" s="38">
        <v>906.43100000000004</v>
      </c>
      <c r="CK15034" s="38">
        <v>697.09199999999998</v>
      </c>
      <c r="CL15034" s="38">
        <v>799.47400000000005</v>
      </c>
      <c r="CM15034" s="38">
        <v>876.27700000000004</v>
      </c>
      <c r="CN15034" s="38">
        <v>116453</v>
      </c>
      <c r="CO15034" s="38">
        <v>74584</v>
      </c>
      <c r="CP15034" s="38">
        <v>120114</v>
      </c>
      <c r="CQ15034" s="38">
        <v>76925</v>
      </c>
      <c r="CR15034" s="38">
        <v>10163.576999999999</v>
      </c>
      <c r="CS15034" s="36">
        <v>2020</v>
      </c>
      <c r="CT15034" s="34" t="str">
        <f>IF(VLOOKUP(O15034,'Cross-Page Data'!$D$4:$F$48,3,FALSE)="natural gas",VLOOKUP(N15034,'Cross-Page Data'!$I$4:$J$19,2,FALSE),IF(VLOOKUP(O15034,'Cross-Page Data'!$D$4:$F$48,3,FALSE)="solar",IF(N15034="PV","solar PV","solar thermal"),IF(VLOOKUP(O15034,'Cross-Page Data'!$D$4:$F$48,3,FALSE)="wind",VLOOKUP(N15034,'Cross-Page Data'!$I$4:$J$19,2,FALSE),IF(VLOOKUP(O15034,'Cross-Page Data'!$D$4:$F$48,3,FALSE)="hydro",VLOOKUP(N15034,'Cross-Page Data'!$I$4:$J$19,2,FALSE),VLOOKUP(O15034,'Cross-Page Data'!$D$4:$F$48,3,FALSE)))))</f>
        <v>natural gas peaker</v>
      </c>
      <c r="CU15034" s="34" t="b">
        <f>INDEX('Cross-Page Data'!$N$14:$N$20,MATCH('923_2020'!M15034,'Cross-Page Data'!$M$14:$M$20,0))</f>
        <v>1</v>
      </c>
    </row>
    <row r="15035" spans="1:99" ht="39" x14ac:dyDescent="0.25">
      <c r="A15035" s="36">
        <v>99999</v>
      </c>
      <c r="B15035" s="37" t="s">
        <v>207</v>
      </c>
      <c r="C15035" s="36" t="s">
        <v>25948</v>
      </c>
      <c r="D15035" s="37" t="s">
        <v>4075</v>
      </c>
      <c r="E15035" s="37" t="s">
        <v>4075</v>
      </c>
      <c r="F15035" s="36">
        <v>99999</v>
      </c>
      <c r="G15035" s="37" t="s">
        <v>51</v>
      </c>
      <c r="H15035" s="37" t="s">
        <v>25953</v>
      </c>
      <c r="I15035" s="37" t="s">
        <v>292</v>
      </c>
      <c r="J15035" s="37" t="s">
        <v>292</v>
      </c>
      <c r="K15035" s="36">
        <v>99999</v>
      </c>
      <c r="L15035" s="36">
        <v>1</v>
      </c>
      <c r="M15035" s="37" t="s">
        <v>215</v>
      </c>
      <c r="N15035" s="37" t="s">
        <v>206</v>
      </c>
      <c r="O15035" s="37" t="s">
        <v>219</v>
      </c>
      <c r="P15035" s="37" t="s">
        <v>219</v>
      </c>
      <c r="Q15035" s="37" t="s">
        <v>4075</v>
      </c>
      <c r="R15035" s="37" t="s">
        <v>292</v>
      </c>
      <c r="S15035" s="37" t="s">
        <v>25959</v>
      </c>
      <c r="T15035" s="38">
        <v>0</v>
      </c>
      <c r="U15035" s="38">
        <v>0</v>
      </c>
      <c r="V15035" s="38">
        <v>0</v>
      </c>
      <c r="W15035" s="38">
        <v>0</v>
      </c>
      <c r="X15035" s="38">
        <v>0</v>
      </c>
      <c r="Y15035" s="38">
        <v>0</v>
      </c>
      <c r="Z15035" s="38">
        <v>0</v>
      </c>
      <c r="AA15035" s="38">
        <v>0</v>
      </c>
      <c r="AB15035" s="38">
        <v>0</v>
      </c>
      <c r="AC15035" s="38">
        <v>0</v>
      </c>
      <c r="AD15035" s="38">
        <v>0</v>
      </c>
      <c r="AE15035" s="38">
        <v>0</v>
      </c>
      <c r="AF15035" s="38">
        <v>0</v>
      </c>
      <c r="AG15035" s="38">
        <v>0</v>
      </c>
      <c r="AH15035" s="38">
        <v>0</v>
      </c>
      <c r="AI15035" s="38">
        <v>0</v>
      </c>
      <c r="AJ15035" s="38">
        <v>0</v>
      </c>
      <c r="AK15035" s="38">
        <v>0</v>
      </c>
      <c r="AL15035" s="38">
        <v>0</v>
      </c>
      <c r="AM15035" s="38">
        <v>0</v>
      </c>
      <c r="AN15035" s="38">
        <v>0</v>
      </c>
      <c r="AO15035" s="38">
        <v>0</v>
      </c>
      <c r="AP15035" s="38">
        <v>0</v>
      </c>
      <c r="AQ15035" s="38">
        <v>0</v>
      </c>
      <c r="AR15035" s="39">
        <v>0</v>
      </c>
      <c r="AS15035" s="39">
        <v>0</v>
      </c>
      <c r="AT15035" s="39">
        <v>0</v>
      </c>
      <c r="AU15035" s="39">
        <v>0</v>
      </c>
      <c r="AV15035" s="39">
        <v>0</v>
      </c>
      <c r="AW15035" s="39">
        <v>0</v>
      </c>
      <c r="AX15035" s="39">
        <v>0</v>
      </c>
      <c r="AY15035" s="39">
        <v>0</v>
      </c>
      <c r="AZ15035" s="39">
        <v>0</v>
      </c>
      <c r="BA15035" s="39">
        <v>0</v>
      </c>
      <c r="BB15035" s="39">
        <v>0</v>
      </c>
      <c r="BC15035" s="39">
        <v>0</v>
      </c>
      <c r="BD15035" s="38">
        <v>0</v>
      </c>
      <c r="BE15035" s="38">
        <v>0</v>
      </c>
      <c r="BF15035" s="38">
        <v>0</v>
      </c>
      <c r="BG15035" s="38">
        <v>0</v>
      </c>
      <c r="BH15035" s="38">
        <v>0</v>
      </c>
      <c r="BI15035" s="38">
        <v>0</v>
      </c>
      <c r="BJ15035" s="38">
        <v>0</v>
      </c>
      <c r="BK15035" s="38">
        <v>0</v>
      </c>
      <c r="BL15035" s="38">
        <v>0</v>
      </c>
      <c r="BM15035" s="38">
        <v>0</v>
      </c>
      <c r="BN15035" s="38">
        <v>0</v>
      </c>
      <c r="BO15035" s="38">
        <v>0</v>
      </c>
      <c r="BP15035" s="38">
        <v>0</v>
      </c>
      <c r="BQ15035" s="38">
        <v>0</v>
      </c>
      <c r="BR15035" s="38">
        <v>0</v>
      </c>
      <c r="BS15035" s="38">
        <v>0</v>
      </c>
      <c r="BT15035" s="38">
        <v>0</v>
      </c>
      <c r="BU15035" s="38">
        <v>0</v>
      </c>
      <c r="BV15035" s="38">
        <v>0</v>
      </c>
      <c r="BW15035" s="38">
        <v>0</v>
      </c>
      <c r="BX15035" s="38">
        <v>0</v>
      </c>
      <c r="BY15035" s="38">
        <v>0</v>
      </c>
      <c r="BZ15035" s="38">
        <v>0</v>
      </c>
      <c r="CA15035" s="38">
        <v>0</v>
      </c>
      <c r="CB15035" s="38">
        <v>0</v>
      </c>
      <c r="CC15035" s="38">
        <v>0</v>
      </c>
      <c r="CD15035" s="38">
        <v>0</v>
      </c>
      <c r="CE15035" s="38">
        <v>0</v>
      </c>
      <c r="CF15035" s="38">
        <v>0</v>
      </c>
      <c r="CG15035" s="38">
        <v>0</v>
      </c>
      <c r="CH15035" s="38">
        <v>0</v>
      </c>
      <c r="CI15035" s="38">
        <v>0</v>
      </c>
      <c r="CJ15035" s="38">
        <v>0</v>
      </c>
      <c r="CK15035" s="38">
        <v>0</v>
      </c>
      <c r="CL15035" s="38">
        <v>0</v>
      </c>
      <c r="CM15035" s="38">
        <v>0</v>
      </c>
      <c r="CN15035" s="38">
        <v>0</v>
      </c>
      <c r="CO15035" s="38">
        <v>0</v>
      </c>
      <c r="CP15035" s="38">
        <v>0</v>
      </c>
      <c r="CQ15035" s="38">
        <v>0</v>
      </c>
      <c r="CR15035" s="38">
        <v>0</v>
      </c>
      <c r="CS15035" s="36">
        <v>2020</v>
      </c>
      <c r="CT15035" s="34" t="str">
        <f>IF(VLOOKUP(O15035,'Cross-Page Data'!$D$4:$F$48,3,FALSE)="natural gas",VLOOKUP(N15035,'Cross-Page Data'!$I$4:$J$19,2,FALSE),IF(VLOOKUP(O15035,'Cross-Page Data'!$D$4:$F$48,3,FALSE)="solar",IF(N15035="PV","solar PV","solar thermal"),IF(VLOOKUP(O15035,'Cross-Page Data'!$D$4:$F$48,3,FALSE)="wind",VLOOKUP(N15035,'Cross-Page Data'!$I$4:$J$19,2,FALSE),IF(VLOOKUP(O15035,'Cross-Page Data'!$D$4:$F$48,3,FALSE)="hydro",VLOOKUP(N15035,'Cross-Page Data'!$I$4:$J$19,2,FALSE),VLOOKUP(O15035,'Cross-Page Data'!$D$4:$F$48,3,FALSE)))))</f>
        <v>natural gas peaker</v>
      </c>
      <c r="CU15035" s="34" t="b">
        <f>INDEX('Cross-Page Data'!$N$14:$N$20,MATCH('923_2020'!M15035,'Cross-Page Data'!$M$14:$M$20,0))</f>
        <v>1</v>
      </c>
    </row>
    <row r="15036" spans="1:99" ht="39" x14ac:dyDescent="0.25">
      <c r="A15036" s="36">
        <v>99999</v>
      </c>
      <c r="B15036" s="37" t="s">
        <v>223</v>
      </c>
      <c r="C15036" s="36" t="s">
        <v>25948</v>
      </c>
      <c r="D15036" s="37" t="s">
        <v>4075</v>
      </c>
      <c r="E15036" s="37" t="s">
        <v>4075</v>
      </c>
      <c r="F15036" s="36">
        <v>99999</v>
      </c>
      <c r="G15036" s="37" t="s">
        <v>62</v>
      </c>
      <c r="H15036" s="37" t="s">
        <v>25950</v>
      </c>
      <c r="I15036" s="37" t="s">
        <v>292</v>
      </c>
      <c r="J15036" s="37" t="s">
        <v>292</v>
      </c>
      <c r="K15036" s="36">
        <v>99999</v>
      </c>
      <c r="L15036" s="36">
        <v>5</v>
      </c>
      <c r="M15036" s="37" t="s">
        <v>730</v>
      </c>
      <c r="N15036" s="37" t="s">
        <v>206</v>
      </c>
      <c r="O15036" s="37" t="s">
        <v>219</v>
      </c>
      <c r="P15036" s="37" t="s">
        <v>219</v>
      </c>
      <c r="Q15036" s="37" t="s">
        <v>4075</v>
      </c>
      <c r="R15036" s="37" t="s">
        <v>292</v>
      </c>
      <c r="S15036" s="37" t="s">
        <v>25959</v>
      </c>
      <c r="T15036" s="38" t="s">
        <v>25948</v>
      </c>
      <c r="U15036" s="38" t="s">
        <v>25948</v>
      </c>
      <c r="V15036" s="38" t="s">
        <v>25948</v>
      </c>
      <c r="W15036" s="38" t="s">
        <v>25948</v>
      </c>
      <c r="X15036" s="38">
        <v>3884</v>
      </c>
      <c r="Y15036" s="38" t="s">
        <v>25948</v>
      </c>
      <c r="Z15036" s="38" t="s">
        <v>25948</v>
      </c>
      <c r="AA15036" s="38" t="s">
        <v>25948</v>
      </c>
      <c r="AB15036" s="38" t="s">
        <v>25948</v>
      </c>
      <c r="AC15036" s="38" t="s">
        <v>25948</v>
      </c>
      <c r="AD15036" s="38" t="s">
        <v>25948</v>
      </c>
      <c r="AE15036" s="38" t="s">
        <v>25948</v>
      </c>
      <c r="AF15036" s="38" t="s">
        <v>25948</v>
      </c>
      <c r="AG15036" s="38" t="s">
        <v>25948</v>
      </c>
      <c r="AH15036" s="38" t="s">
        <v>25948</v>
      </c>
      <c r="AI15036" s="38" t="s">
        <v>25948</v>
      </c>
      <c r="AJ15036" s="38">
        <v>2997</v>
      </c>
      <c r="AK15036" s="38" t="s">
        <v>25948</v>
      </c>
      <c r="AL15036" s="38" t="s">
        <v>25948</v>
      </c>
      <c r="AM15036" s="38" t="s">
        <v>25948</v>
      </c>
      <c r="AN15036" s="38" t="s">
        <v>25948</v>
      </c>
      <c r="AO15036" s="38" t="s">
        <v>25948</v>
      </c>
      <c r="AP15036" s="38" t="s">
        <v>25948</v>
      </c>
      <c r="AQ15036" s="38" t="s">
        <v>25948</v>
      </c>
      <c r="AR15036" s="39" t="s">
        <v>25948</v>
      </c>
      <c r="AS15036" s="39" t="s">
        <v>25948</v>
      </c>
      <c r="AT15036" s="39" t="s">
        <v>25948</v>
      </c>
      <c r="AU15036" s="39" t="s">
        <v>25948</v>
      </c>
      <c r="AV15036" s="39">
        <v>1.036</v>
      </c>
      <c r="AW15036" s="39" t="s">
        <v>25948</v>
      </c>
      <c r="AX15036" s="39" t="s">
        <v>25948</v>
      </c>
      <c r="AY15036" s="39" t="s">
        <v>25948</v>
      </c>
      <c r="AZ15036" s="39" t="s">
        <v>25948</v>
      </c>
      <c r="BA15036" s="39" t="s">
        <v>25948</v>
      </c>
      <c r="BB15036" s="39" t="s">
        <v>25948</v>
      </c>
      <c r="BC15036" s="39" t="s">
        <v>25948</v>
      </c>
      <c r="BD15036" s="38" t="s">
        <v>25948</v>
      </c>
      <c r="BE15036" s="38" t="s">
        <v>25948</v>
      </c>
      <c r="BF15036" s="38" t="s">
        <v>25948</v>
      </c>
      <c r="BG15036" s="38" t="s">
        <v>25948</v>
      </c>
      <c r="BH15036" s="38">
        <v>4024</v>
      </c>
      <c r="BI15036" s="38" t="s">
        <v>25948</v>
      </c>
      <c r="BJ15036" s="38" t="s">
        <v>25948</v>
      </c>
      <c r="BK15036" s="38" t="s">
        <v>25948</v>
      </c>
      <c r="BL15036" s="38" t="s">
        <v>25948</v>
      </c>
      <c r="BM15036" s="38" t="s">
        <v>25948</v>
      </c>
      <c r="BN15036" s="38" t="s">
        <v>25948</v>
      </c>
      <c r="BO15036" s="38" t="s">
        <v>25948</v>
      </c>
      <c r="BP15036" s="38" t="s">
        <v>25948</v>
      </c>
      <c r="BQ15036" s="38" t="s">
        <v>25948</v>
      </c>
      <c r="BR15036" s="38" t="s">
        <v>25948</v>
      </c>
      <c r="BS15036" s="38" t="s">
        <v>25948</v>
      </c>
      <c r="BT15036" s="38">
        <v>3105</v>
      </c>
      <c r="BU15036" s="38" t="s">
        <v>25948</v>
      </c>
      <c r="BV15036" s="38" t="s">
        <v>25948</v>
      </c>
      <c r="BW15036" s="38" t="s">
        <v>25948</v>
      </c>
      <c r="BX15036" s="38" t="s">
        <v>25948</v>
      </c>
      <c r="BY15036" s="38" t="s">
        <v>25948</v>
      </c>
      <c r="BZ15036" s="38" t="s">
        <v>25948</v>
      </c>
      <c r="CA15036" s="38" t="s">
        <v>25948</v>
      </c>
      <c r="CB15036" s="38" t="s">
        <v>25948</v>
      </c>
      <c r="CC15036" s="38" t="s">
        <v>25948</v>
      </c>
      <c r="CD15036" s="38" t="s">
        <v>25948</v>
      </c>
      <c r="CE15036" s="38" t="s">
        <v>25948</v>
      </c>
      <c r="CF15036" s="38">
        <v>258.65300000000002</v>
      </c>
      <c r="CG15036" s="38" t="s">
        <v>25948</v>
      </c>
      <c r="CH15036" s="38" t="s">
        <v>25948</v>
      </c>
      <c r="CI15036" s="38" t="s">
        <v>25948</v>
      </c>
      <c r="CJ15036" s="38" t="s">
        <v>25948</v>
      </c>
      <c r="CK15036" s="38" t="s">
        <v>25948</v>
      </c>
      <c r="CL15036" s="38" t="s">
        <v>25948</v>
      </c>
      <c r="CM15036" s="38" t="s">
        <v>25948</v>
      </c>
      <c r="CN15036" s="38">
        <v>3884</v>
      </c>
      <c r="CO15036" s="38">
        <v>2997</v>
      </c>
      <c r="CP15036" s="38">
        <v>4024</v>
      </c>
      <c r="CQ15036" s="38">
        <v>3105</v>
      </c>
      <c r="CR15036" s="38">
        <v>258.65300000000002</v>
      </c>
      <c r="CS15036" s="36">
        <v>2020</v>
      </c>
      <c r="CT15036" s="34" t="str">
        <f>IF(VLOOKUP(O15036,'Cross-Page Data'!$D$4:$F$48,3,FALSE)="natural gas",VLOOKUP(N15036,'Cross-Page Data'!$I$4:$J$19,2,FALSE),IF(VLOOKUP(O15036,'Cross-Page Data'!$D$4:$F$48,3,FALSE)="solar",IF(N15036="PV","solar PV","solar thermal"),IF(VLOOKUP(O15036,'Cross-Page Data'!$D$4:$F$48,3,FALSE)="wind",VLOOKUP(N15036,'Cross-Page Data'!$I$4:$J$19,2,FALSE),IF(VLOOKUP(O15036,'Cross-Page Data'!$D$4:$F$48,3,FALSE)="hydro",VLOOKUP(N15036,'Cross-Page Data'!$I$4:$J$19,2,FALSE),VLOOKUP(O15036,'Cross-Page Data'!$D$4:$F$48,3,FALSE)))))</f>
        <v>natural gas peaker</v>
      </c>
      <c r="CU15036" s="34" t="b">
        <f>INDEX('Cross-Page Data'!$N$14:$N$20,MATCH('923_2020'!M15036,'Cross-Page Data'!$M$14:$M$20,0))</f>
        <v>0</v>
      </c>
    </row>
    <row r="15037" spans="1:99" ht="39" x14ac:dyDescent="0.25">
      <c r="A15037" s="36">
        <v>99999</v>
      </c>
      <c r="B15037" s="37" t="s">
        <v>223</v>
      </c>
      <c r="C15037" s="36" t="s">
        <v>25948</v>
      </c>
      <c r="D15037" s="37" t="s">
        <v>4075</v>
      </c>
      <c r="E15037" s="37" t="s">
        <v>4075</v>
      </c>
      <c r="F15037" s="36">
        <v>99999</v>
      </c>
      <c r="G15037" s="37" t="s">
        <v>110</v>
      </c>
      <c r="H15037" s="37" t="s">
        <v>25960</v>
      </c>
      <c r="I15037" s="37" t="s">
        <v>292</v>
      </c>
      <c r="J15037" s="37" t="s">
        <v>292</v>
      </c>
      <c r="K15037" s="36">
        <v>99999</v>
      </c>
      <c r="L15037" s="36">
        <v>5</v>
      </c>
      <c r="M15037" s="37" t="s">
        <v>730</v>
      </c>
      <c r="N15037" s="37" t="s">
        <v>206</v>
      </c>
      <c r="O15037" s="37" t="s">
        <v>219</v>
      </c>
      <c r="P15037" s="37" t="s">
        <v>219</v>
      </c>
      <c r="Q15037" s="37" t="s">
        <v>4075</v>
      </c>
      <c r="R15037" s="37" t="s">
        <v>292</v>
      </c>
      <c r="S15037" s="37" t="s">
        <v>25959</v>
      </c>
      <c r="T15037" s="38">
        <v>7090</v>
      </c>
      <c r="U15037" s="38">
        <v>6584</v>
      </c>
      <c r="V15037" s="38">
        <v>6478</v>
      </c>
      <c r="W15037" s="38">
        <v>5516</v>
      </c>
      <c r="X15037" s="38">
        <v>5610</v>
      </c>
      <c r="Y15037" s="38">
        <v>6675</v>
      </c>
      <c r="Z15037" s="38">
        <v>7858</v>
      </c>
      <c r="AA15037" s="38">
        <v>7559</v>
      </c>
      <c r="AB15037" s="38">
        <v>6580</v>
      </c>
      <c r="AC15037" s="38">
        <v>5671</v>
      </c>
      <c r="AD15037" s="38">
        <v>6116</v>
      </c>
      <c r="AE15037" s="38">
        <v>6943</v>
      </c>
      <c r="AF15037" s="38">
        <v>7090</v>
      </c>
      <c r="AG15037" s="38">
        <v>6584</v>
      </c>
      <c r="AH15037" s="38">
        <v>6478</v>
      </c>
      <c r="AI15037" s="38">
        <v>5031</v>
      </c>
      <c r="AJ15037" s="38">
        <v>5610</v>
      </c>
      <c r="AK15037" s="38">
        <v>6675</v>
      </c>
      <c r="AL15037" s="38">
        <v>7858</v>
      </c>
      <c r="AM15037" s="38">
        <v>7559</v>
      </c>
      <c r="AN15037" s="38">
        <v>6580</v>
      </c>
      <c r="AO15037" s="38">
        <v>5671</v>
      </c>
      <c r="AP15037" s="38">
        <v>6116</v>
      </c>
      <c r="AQ15037" s="38">
        <v>6943</v>
      </c>
      <c r="AR15037" s="39">
        <v>1.036</v>
      </c>
      <c r="AS15037" s="39">
        <v>1.036</v>
      </c>
      <c r="AT15037" s="39">
        <v>1.0369999999999999</v>
      </c>
      <c r="AU15037" s="39">
        <v>1.0369999999999999</v>
      </c>
      <c r="AV15037" s="39">
        <v>1.036</v>
      </c>
      <c r="AW15037" s="39">
        <v>1.038</v>
      </c>
      <c r="AX15037" s="39">
        <v>1.0369999999999999</v>
      </c>
      <c r="AY15037" s="39">
        <v>1.036</v>
      </c>
      <c r="AZ15037" s="39">
        <v>1.036</v>
      </c>
      <c r="BA15037" s="39">
        <v>1.0349999999999999</v>
      </c>
      <c r="BB15037" s="39">
        <v>1.034</v>
      </c>
      <c r="BC15037" s="39">
        <v>1.0349999999999999</v>
      </c>
      <c r="BD15037" s="38">
        <v>7345</v>
      </c>
      <c r="BE15037" s="38">
        <v>6821</v>
      </c>
      <c r="BF15037" s="38">
        <v>6718</v>
      </c>
      <c r="BG15037" s="38">
        <v>5720</v>
      </c>
      <c r="BH15037" s="38">
        <v>5812</v>
      </c>
      <c r="BI15037" s="38">
        <v>6929</v>
      </c>
      <c r="BJ15037" s="38">
        <v>8149</v>
      </c>
      <c r="BK15037" s="38">
        <v>7831</v>
      </c>
      <c r="BL15037" s="38">
        <v>6817</v>
      </c>
      <c r="BM15037" s="38">
        <v>5869</v>
      </c>
      <c r="BN15037" s="38">
        <v>6324</v>
      </c>
      <c r="BO15037" s="38">
        <v>7186</v>
      </c>
      <c r="BP15037" s="38">
        <v>7345</v>
      </c>
      <c r="BQ15037" s="38">
        <v>6821</v>
      </c>
      <c r="BR15037" s="38">
        <v>6718</v>
      </c>
      <c r="BS15037" s="38">
        <v>5217</v>
      </c>
      <c r="BT15037" s="38">
        <v>5812</v>
      </c>
      <c r="BU15037" s="38">
        <v>6929</v>
      </c>
      <c r="BV15037" s="38">
        <v>8149</v>
      </c>
      <c r="BW15037" s="38">
        <v>7831</v>
      </c>
      <c r="BX15037" s="38">
        <v>6817</v>
      </c>
      <c r="BY15037" s="38">
        <v>5869</v>
      </c>
      <c r="BZ15037" s="38">
        <v>6324</v>
      </c>
      <c r="CA15037" s="38">
        <v>7186</v>
      </c>
      <c r="CB15037" s="38">
        <v>790.01400000000001</v>
      </c>
      <c r="CC15037" s="38">
        <v>711.76300000000003</v>
      </c>
      <c r="CD15037" s="38">
        <v>693.66800000000001</v>
      </c>
      <c r="CE15037" s="38">
        <v>449.51900000000001</v>
      </c>
      <c r="CF15037" s="38">
        <v>561.23699999999997</v>
      </c>
      <c r="CG15037" s="38">
        <v>723.67200000000003</v>
      </c>
      <c r="CH15037" s="38">
        <v>821.61099999999999</v>
      </c>
      <c r="CI15037" s="38">
        <v>837.26800000000003</v>
      </c>
      <c r="CJ15037" s="38">
        <v>751.49</v>
      </c>
      <c r="CK15037" s="38">
        <v>578.62</v>
      </c>
      <c r="CL15037" s="38">
        <v>674.81899999999996</v>
      </c>
      <c r="CM15037" s="38">
        <v>732.73</v>
      </c>
      <c r="CN15037" s="38">
        <v>78680</v>
      </c>
      <c r="CO15037" s="38">
        <v>78195</v>
      </c>
      <c r="CP15037" s="38">
        <v>81521</v>
      </c>
      <c r="CQ15037" s="38">
        <v>81018</v>
      </c>
      <c r="CR15037" s="38">
        <v>8326.4110000000001</v>
      </c>
      <c r="CS15037" s="36">
        <v>2020</v>
      </c>
      <c r="CT15037" s="34" t="str">
        <f>IF(VLOOKUP(O15037,'Cross-Page Data'!$D$4:$F$48,3,FALSE)="natural gas",VLOOKUP(N15037,'Cross-Page Data'!$I$4:$J$19,2,FALSE),IF(VLOOKUP(O15037,'Cross-Page Data'!$D$4:$F$48,3,FALSE)="solar",IF(N15037="PV","solar PV","solar thermal"),IF(VLOOKUP(O15037,'Cross-Page Data'!$D$4:$F$48,3,FALSE)="wind",VLOOKUP(N15037,'Cross-Page Data'!$I$4:$J$19,2,FALSE),IF(VLOOKUP(O15037,'Cross-Page Data'!$D$4:$F$48,3,FALSE)="hydro",VLOOKUP(N15037,'Cross-Page Data'!$I$4:$J$19,2,FALSE),VLOOKUP(O15037,'Cross-Page Data'!$D$4:$F$48,3,FALSE)))))</f>
        <v>natural gas peaker</v>
      </c>
      <c r="CU15037" s="34" t="b">
        <f>INDEX('Cross-Page Data'!$N$14:$N$20,MATCH('923_2020'!M15037,'Cross-Page Data'!$M$14:$M$20,0))</f>
        <v>0</v>
      </c>
    </row>
    <row r="15038" spans="1:99" ht="39" x14ac:dyDescent="0.25">
      <c r="A15038" s="36">
        <v>99999</v>
      </c>
      <c r="B15038" s="37" t="s">
        <v>207</v>
      </c>
      <c r="C15038" s="36" t="s">
        <v>25948</v>
      </c>
      <c r="D15038" s="37" t="s">
        <v>4075</v>
      </c>
      <c r="E15038" s="37" t="s">
        <v>4075</v>
      </c>
      <c r="F15038" s="36">
        <v>99999</v>
      </c>
      <c r="G15038" s="37" t="s">
        <v>125</v>
      </c>
      <c r="H15038" s="37" t="s">
        <v>25954</v>
      </c>
      <c r="I15038" s="37" t="s">
        <v>292</v>
      </c>
      <c r="J15038" s="37" t="s">
        <v>292</v>
      </c>
      <c r="K15038" s="36">
        <v>99999</v>
      </c>
      <c r="L15038" s="36">
        <v>4</v>
      </c>
      <c r="M15038" s="37" t="s">
        <v>1203</v>
      </c>
      <c r="N15038" s="37" t="s">
        <v>206</v>
      </c>
      <c r="O15038" s="37" t="s">
        <v>219</v>
      </c>
      <c r="P15038" s="37" t="s">
        <v>219</v>
      </c>
      <c r="Q15038" s="37" t="s">
        <v>4075</v>
      </c>
      <c r="R15038" s="37" t="s">
        <v>292</v>
      </c>
      <c r="S15038" s="37" t="s">
        <v>25959</v>
      </c>
      <c r="T15038" s="38">
        <v>0</v>
      </c>
      <c r="U15038" s="38">
        <v>0</v>
      </c>
      <c r="V15038" s="38">
        <v>0</v>
      </c>
      <c r="W15038" s="38">
        <v>0</v>
      </c>
      <c r="X15038" s="38">
        <v>0</v>
      </c>
      <c r="Y15038" s="38">
        <v>0</v>
      </c>
      <c r="Z15038" s="38">
        <v>0</v>
      </c>
      <c r="AA15038" s="38">
        <v>0</v>
      </c>
      <c r="AB15038" s="38">
        <v>0</v>
      </c>
      <c r="AC15038" s="38">
        <v>0</v>
      </c>
      <c r="AD15038" s="38">
        <v>0</v>
      </c>
      <c r="AE15038" s="38">
        <v>0</v>
      </c>
      <c r="AF15038" s="38">
        <v>0</v>
      </c>
      <c r="AG15038" s="38">
        <v>0</v>
      </c>
      <c r="AH15038" s="38">
        <v>0</v>
      </c>
      <c r="AI15038" s="38">
        <v>0</v>
      </c>
      <c r="AJ15038" s="38">
        <v>0</v>
      </c>
      <c r="AK15038" s="38">
        <v>0</v>
      </c>
      <c r="AL15038" s="38">
        <v>0</v>
      </c>
      <c r="AM15038" s="38">
        <v>0</v>
      </c>
      <c r="AN15038" s="38">
        <v>0</v>
      </c>
      <c r="AO15038" s="38">
        <v>0</v>
      </c>
      <c r="AP15038" s="38">
        <v>0</v>
      </c>
      <c r="AQ15038" s="38">
        <v>0</v>
      </c>
      <c r="AR15038" s="39">
        <v>0</v>
      </c>
      <c r="AS15038" s="39">
        <v>0</v>
      </c>
      <c r="AT15038" s="39">
        <v>0</v>
      </c>
      <c r="AU15038" s="39">
        <v>0</v>
      </c>
      <c r="AV15038" s="39">
        <v>0</v>
      </c>
      <c r="AW15038" s="39">
        <v>0</v>
      </c>
      <c r="AX15038" s="39">
        <v>0</v>
      </c>
      <c r="AY15038" s="39">
        <v>0</v>
      </c>
      <c r="AZ15038" s="39">
        <v>0</v>
      </c>
      <c r="BA15038" s="39">
        <v>0</v>
      </c>
      <c r="BB15038" s="39">
        <v>0</v>
      </c>
      <c r="BC15038" s="39">
        <v>0</v>
      </c>
      <c r="BD15038" s="38">
        <v>0</v>
      </c>
      <c r="BE15038" s="38">
        <v>0</v>
      </c>
      <c r="BF15038" s="38">
        <v>0</v>
      </c>
      <c r="BG15038" s="38">
        <v>0</v>
      </c>
      <c r="BH15038" s="38">
        <v>0</v>
      </c>
      <c r="BI15038" s="38">
        <v>0</v>
      </c>
      <c r="BJ15038" s="38">
        <v>0</v>
      </c>
      <c r="BK15038" s="38">
        <v>0</v>
      </c>
      <c r="BL15038" s="38">
        <v>0</v>
      </c>
      <c r="BM15038" s="38">
        <v>0</v>
      </c>
      <c r="BN15038" s="38">
        <v>0</v>
      </c>
      <c r="BO15038" s="38">
        <v>0</v>
      </c>
      <c r="BP15038" s="38">
        <v>0</v>
      </c>
      <c r="BQ15038" s="38">
        <v>0</v>
      </c>
      <c r="BR15038" s="38">
        <v>0</v>
      </c>
      <c r="BS15038" s="38">
        <v>0</v>
      </c>
      <c r="BT15038" s="38">
        <v>0</v>
      </c>
      <c r="BU15038" s="38">
        <v>0</v>
      </c>
      <c r="BV15038" s="38">
        <v>0</v>
      </c>
      <c r="BW15038" s="38">
        <v>0</v>
      </c>
      <c r="BX15038" s="38">
        <v>0</v>
      </c>
      <c r="BY15038" s="38">
        <v>0</v>
      </c>
      <c r="BZ15038" s="38">
        <v>0</v>
      </c>
      <c r="CA15038" s="38">
        <v>0</v>
      </c>
      <c r="CB15038" s="38">
        <v>0</v>
      </c>
      <c r="CC15038" s="38">
        <v>0</v>
      </c>
      <c r="CD15038" s="38">
        <v>0</v>
      </c>
      <c r="CE15038" s="38">
        <v>0</v>
      </c>
      <c r="CF15038" s="38">
        <v>0</v>
      </c>
      <c r="CG15038" s="38">
        <v>0</v>
      </c>
      <c r="CH15038" s="38">
        <v>0</v>
      </c>
      <c r="CI15038" s="38">
        <v>0</v>
      </c>
      <c r="CJ15038" s="38">
        <v>0</v>
      </c>
      <c r="CK15038" s="38">
        <v>0</v>
      </c>
      <c r="CL15038" s="38">
        <v>0</v>
      </c>
      <c r="CM15038" s="38">
        <v>0</v>
      </c>
      <c r="CN15038" s="38">
        <v>0</v>
      </c>
      <c r="CO15038" s="38">
        <v>0</v>
      </c>
      <c r="CP15038" s="38">
        <v>0</v>
      </c>
      <c r="CQ15038" s="38">
        <v>0</v>
      </c>
      <c r="CR15038" s="38">
        <v>0</v>
      </c>
      <c r="CS15038" s="36">
        <v>2020</v>
      </c>
      <c r="CT15038" s="34" t="str">
        <f>IF(VLOOKUP(O15038,'Cross-Page Data'!$D$4:$F$48,3,FALSE)="natural gas",VLOOKUP(N15038,'Cross-Page Data'!$I$4:$J$19,2,FALSE),IF(VLOOKUP(O15038,'Cross-Page Data'!$D$4:$F$48,3,FALSE)="solar",IF(N15038="PV","solar PV","solar thermal"),IF(VLOOKUP(O15038,'Cross-Page Data'!$D$4:$F$48,3,FALSE)="wind",VLOOKUP(N15038,'Cross-Page Data'!$I$4:$J$19,2,FALSE),IF(VLOOKUP(O15038,'Cross-Page Data'!$D$4:$F$48,3,FALSE)="hydro",VLOOKUP(N15038,'Cross-Page Data'!$I$4:$J$19,2,FALSE),VLOOKUP(O15038,'Cross-Page Data'!$D$4:$F$48,3,FALSE)))))</f>
        <v>natural gas peaker</v>
      </c>
      <c r="CU15038" s="34" t="b">
        <f>INDEX('Cross-Page Data'!$N$14:$N$20,MATCH('923_2020'!M15038,'Cross-Page Data'!$M$14:$M$20,0))</f>
        <v>0</v>
      </c>
    </row>
    <row r="15039" spans="1:99" ht="39" x14ac:dyDescent="0.25">
      <c r="A15039" s="36">
        <v>99999</v>
      </c>
      <c r="B15039" s="37" t="s">
        <v>207</v>
      </c>
      <c r="C15039" s="36" t="s">
        <v>25948</v>
      </c>
      <c r="D15039" s="37" t="s">
        <v>4075</v>
      </c>
      <c r="E15039" s="37" t="s">
        <v>4075</v>
      </c>
      <c r="F15039" s="36">
        <v>99999</v>
      </c>
      <c r="G15039" s="37" t="s">
        <v>76</v>
      </c>
      <c r="H15039" s="37" t="s">
        <v>25953</v>
      </c>
      <c r="I15039" s="37" t="s">
        <v>292</v>
      </c>
      <c r="J15039" s="37" t="s">
        <v>292</v>
      </c>
      <c r="K15039" s="36">
        <v>99999</v>
      </c>
      <c r="L15039" s="36">
        <v>1</v>
      </c>
      <c r="M15039" s="37" t="s">
        <v>215</v>
      </c>
      <c r="N15039" s="37" t="s">
        <v>206</v>
      </c>
      <c r="O15039" s="37" t="s">
        <v>219</v>
      </c>
      <c r="P15039" s="37" t="s">
        <v>219</v>
      </c>
      <c r="Q15039" s="37" t="s">
        <v>4075</v>
      </c>
      <c r="R15039" s="37" t="s">
        <v>292</v>
      </c>
      <c r="S15039" s="37" t="s">
        <v>25959</v>
      </c>
      <c r="T15039" s="38">
        <v>0</v>
      </c>
      <c r="U15039" s="38">
        <v>0</v>
      </c>
      <c r="V15039" s="38">
        <v>0</v>
      </c>
      <c r="W15039" s="38">
        <v>0</v>
      </c>
      <c r="X15039" s="38">
        <v>0</v>
      </c>
      <c r="Y15039" s="38">
        <v>0</v>
      </c>
      <c r="Z15039" s="38">
        <v>0</v>
      </c>
      <c r="AA15039" s="38">
        <v>0</v>
      </c>
      <c r="AB15039" s="38">
        <v>0</v>
      </c>
      <c r="AC15039" s="38">
        <v>0</v>
      </c>
      <c r="AD15039" s="38">
        <v>0</v>
      </c>
      <c r="AE15039" s="38">
        <v>0</v>
      </c>
      <c r="AF15039" s="38">
        <v>0</v>
      </c>
      <c r="AG15039" s="38">
        <v>0</v>
      </c>
      <c r="AH15039" s="38">
        <v>0</v>
      </c>
      <c r="AI15039" s="38">
        <v>0</v>
      </c>
      <c r="AJ15039" s="38">
        <v>0</v>
      </c>
      <c r="AK15039" s="38">
        <v>0</v>
      </c>
      <c r="AL15039" s="38">
        <v>0</v>
      </c>
      <c r="AM15039" s="38">
        <v>0</v>
      </c>
      <c r="AN15039" s="38">
        <v>0</v>
      </c>
      <c r="AO15039" s="38">
        <v>0</v>
      </c>
      <c r="AP15039" s="38">
        <v>0</v>
      </c>
      <c r="AQ15039" s="38">
        <v>0</v>
      </c>
      <c r="AR15039" s="39">
        <v>0</v>
      </c>
      <c r="AS15039" s="39">
        <v>0</v>
      </c>
      <c r="AT15039" s="39">
        <v>0</v>
      </c>
      <c r="AU15039" s="39">
        <v>0</v>
      </c>
      <c r="AV15039" s="39">
        <v>0</v>
      </c>
      <c r="AW15039" s="39">
        <v>0</v>
      </c>
      <c r="AX15039" s="39">
        <v>0</v>
      </c>
      <c r="AY15039" s="39">
        <v>0</v>
      </c>
      <c r="AZ15039" s="39">
        <v>0</v>
      </c>
      <c r="BA15039" s="39">
        <v>0</v>
      </c>
      <c r="BB15039" s="39">
        <v>0</v>
      </c>
      <c r="BC15039" s="39">
        <v>0</v>
      </c>
      <c r="BD15039" s="38">
        <v>0</v>
      </c>
      <c r="BE15039" s="38">
        <v>0</v>
      </c>
      <c r="BF15039" s="38">
        <v>0</v>
      </c>
      <c r="BG15039" s="38">
        <v>0</v>
      </c>
      <c r="BH15039" s="38">
        <v>0</v>
      </c>
      <c r="BI15039" s="38">
        <v>0</v>
      </c>
      <c r="BJ15039" s="38">
        <v>0</v>
      </c>
      <c r="BK15039" s="38">
        <v>0</v>
      </c>
      <c r="BL15039" s="38">
        <v>0</v>
      </c>
      <c r="BM15039" s="38">
        <v>0</v>
      </c>
      <c r="BN15039" s="38">
        <v>0</v>
      </c>
      <c r="BO15039" s="38">
        <v>0</v>
      </c>
      <c r="BP15039" s="38">
        <v>0</v>
      </c>
      <c r="BQ15039" s="38">
        <v>0</v>
      </c>
      <c r="BR15039" s="38">
        <v>0</v>
      </c>
      <c r="BS15039" s="38">
        <v>0</v>
      </c>
      <c r="BT15039" s="38">
        <v>0</v>
      </c>
      <c r="BU15039" s="38">
        <v>0</v>
      </c>
      <c r="BV15039" s="38">
        <v>0</v>
      </c>
      <c r="BW15039" s="38">
        <v>0</v>
      </c>
      <c r="BX15039" s="38">
        <v>0</v>
      </c>
      <c r="BY15039" s="38">
        <v>0</v>
      </c>
      <c r="BZ15039" s="38">
        <v>0</v>
      </c>
      <c r="CA15039" s="38">
        <v>0</v>
      </c>
      <c r="CB15039" s="38">
        <v>0</v>
      </c>
      <c r="CC15039" s="38">
        <v>0</v>
      </c>
      <c r="CD15039" s="38">
        <v>0</v>
      </c>
      <c r="CE15039" s="38">
        <v>0</v>
      </c>
      <c r="CF15039" s="38">
        <v>0</v>
      </c>
      <c r="CG15039" s="38">
        <v>0</v>
      </c>
      <c r="CH15039" s="38">
        <v>0</v>
      </c>
      <c r="CI15039" s="38">
        <v>0</v>
      </c>
      <c r="CJ15039" s="38">
        <v>0</v>
      </c>
      <c r="CK15039" s="38">
        <v>0</v>
      </c>
      <c r="CL15039" s="38">
        <v>0</v>
      </c>
      <c r="CM15039" s="38">
        <v>0</v>
      </c>
      <c r="CN15039" s="38">
        <v>0</v>
      </c>
      <c r="CO15039" s="38">
        <v>0</v>
      </c>
      <c r="CP15039" s="38">
        <v>0</v>
      </c>
      <c r="CQ15039" s="38">
        <v>0</v>
      </c>
      <c r="CR15039" s="38">
        <v>0</v>
      </c>
      <c r="CS15039" s="36">
        <v>2020</v>
      </c>
      <c r="CT15039" s="34" t="str">
        <f>IF(VLOOKUP(O15039,'Cross-Page Data'!$D$4:$F$48,3,FALSE)="natural gas",VLOOKUP(N15039,'Cross-Page Data'!$I$4:$J$19,2,FALSE),IF(VLOOKUP(O15039,'Cross-Page Data'!$D$4:$F$48,3,FALSE)="solar",IF(N15039="PV","solar PV","solar thermal"),IF(VLOOKUP(O15039,'Cross-Page Data'!$D$4:$F$48,3,FALSE)="wind",VLOOKUP(N15039,'Cross-Page Data'!$I$4:$J$19,2,FALSE),IF(VLOOKUP(O15039,'Cross-Page Data'!$D$4:$F$48,3,FALSE)="hydro",VLOOKUP(N15039,'Cross-Page Data'!$I$4:$J$19,2,FALSE),VLOOKUP(O15039,'Cross-Page Data'!$D$4:$F$48,3,FALSE)))))</f>
        <v>natural gas peaker</v>
      </c>
      <c r="CU15039" s="34" t="b">
        <f>INDEX('Cross-Page Data'!$N$14:$N$20,MATCH('923_2020'!M15039,'Cross-Page Data'!$M$14:$M$20,0))</f>
        <v>1</v>
      </c>
    </row>
    <row r="15040" spans="1:99" ht="39" x14ac:dyDescent="0.25">
      <c r="A15040" s="36">
        <v>99999</v>
      </c>
      <c r="B15040" s="37" t="s">
        <v>207</v>
      </c>
      <c r="C15040" s="36" t="s">
        <v>25948</v>
      </c>
      <c r="D15040" s="37" t="s">
        <v>4075</v>
      </c>
      <c r="E15040" s="37" t="s">
        <v>4075</v>
      </c>
      <c r="F15040" s="36">
        <v>99999</v>
      </c>
      <c r="G15040" s="37" t="s">
        <v>97</v>
      </c>
      <c r="H15040" s="37" t="s">
        <v>25950</v>
      </c>
      <c r="I15040" s="37" t="s">
        <v>292</v>
      </c>
      <c r="J15040" s="37" t="s">
        <v>292</v>
      </c>
      <c r="K15040" s="36">
        <v>99999</v>
      </c>
      <c r="L15040" s="36">
        <v>2</v>
      </c>
      <c r="M15040" s="37" t="s">
        <v>453</v>
      </c>
      <c r="N15040" s="37" t="s">
        <v>206</v>
      </c>
      <c r="O15040" s="37" t="s">
        <v>275</v>
      </c>
      <c r="P15040" s="37" t="s">
        <v>462</v>
      </c>
      <c r="Q15040" s="37" t="s">
        <v>4075</v>
      </c>
      <c r="R15040" s="37" t="s">
        <v>292</v>
      </c>
      <c r="S15040" s="37" t="s">
        <v>25962</v>
      </c>
      <c r="T15040" s="38">
        <v>12662</v>
      </c>
      <c r="U15040" s="38">
        <v>11960</v>
      </c>
      <c r="V15040" s="38">
        <v>12143</v>
      </c>
      <c r="W15040" s="38">
        <v>12649</v>
      </c>
      <c r="X15040" s="38">
        <v>50301</v>
      </c>
      <c r="Y15040" s="38">
        <v>10491</v>
      </c>
      <c r="Z15040" s="38">
        <v>12793</v>
      </c>
      <c r="AA15040" s="38">
        <v>11737</v>
      </c>
      <c r="AB15040" s="38">
        <v>10800</v>
      </c>
      <c r="AC15040" s="38">
        <v>12151</v>
      </c>
      <c r="AD15040" s="38">
        <v>3764</v>
      </c>
      <c r="AE15040" s="38">
        <v>2955</v>
      </c>
      <c r="AF15040" s="38">
        <v>12662</v>
      </c>
      <c r="AG15040" s="38">
        <v>11960</v>
      </c>
      <c r="AH15040" s="38">
        <v>12143</v>
      </c>
      <c r="AI15040" s="38">
        <v>12649</v>
      </c>
      <c r="AJ15040" s="38">
        <v>50301</v>
      </c>
      <c r="AK15040" s="38">
        <v>10491</v>
      </c>
      <c r="AL15040" s="38">
        <v>12793</v>
      </c>
      <c r="AM15040" s="38">
        <v>11737</v>
      </c>
      <c r="AN15040" s="38">
        <v>10800</v>
      </c>
      <c r="AO15040" s="38">
        <v>12151</v>
      </c>
      <c r="AP15040" s="38">
        <v>3764</v>
      </c>
      <c r="AQ15040" s="38">
        <v>2955</v>
      </c>
      <c r="AR15040" s="39">
        <v>0.60299999999999998</v>
      </c>
      <c r="AS15040" s="39">
        <v>0.60399999999999998</v>
      </c>
      <c r="AT15040" s="39">
        <v>0.61399999999999999</v>
      </c>
      <c r="AU15040" s="39">
        <v>0.60599999999999998</v>
      </c>
      <c r="AV15040" s="39">
        <v>0.60399999999999998</v>
      </c>
      <c r="AW15040" s="39">
        <v>0.61299999999999999</v>
      </c>
      <c r="AX15040" s="39">
        <v>0.60799999999999998</v>
      </c>
      <c r="AY15040" s="39">
        <v>0.60899999999999999</v>
      </c>
      <c r="AZ15040" s="39">
        <v>0.60599999999999998</v>
      </c>
      <c r="BA15040" s="39">
        <v>0.60799999999999998</v>
      </c>
      <c r="BB15040" s="39">
        <v>0.60099999999999998</v>
      </c>
      <c r="BC15040" s="39">
        <v>0.59699999999999998</v>
      </c>
      <c r="BD15040" s="38">
        <v>7635</v>
      </c>
      <c r="BE15040" s="38">
        <v>7224</v>
      </c>
      <c r="BF15040" s="38">
        <v>7456</v>
      </c>
      <c r="BG15040" s="38">
        <v>7665</v>
      </c>
      <c r="BH15040" s="38">
        <v>30382</v>
      </c>
      <c r="BI15040" s="38">
        <v>6431</v>
      </c>
      <c r="BJ15040" s="38">
        <v>7778</v>
      </c>
      <c r="BK15040" s="38">
        <v>7148</v>
      </c>
      <c r="BL15040" s="38">
        <v>6545</v>
      </c>
      <c r="BM15040" s="38">
        <v>7388</v>
      </c>
      <c r="BN15040" s="38">
        <v>2262</v>
      </c>
      <c r="BO15040" s="38">
        <v>1764</v>
      </c>
      <c r="BP15040" s="38">
        <v>7635</v>
      </c>
      <c r="BQ15040" s="38">
        <v>7224</v>
      </c>
      <c r="BR15040" s="38">
        <v>7456</v>
      </c>
      <c r="BS15040" s="38">
        <v>7665</v>
      </c>
      <c r="BT15040" s="38">
        <v>30382</v>
      </c>
      <c r="BU15040" s="38">
        <v>6431</v>
      </c>
      <c r="BV15040" s="38">
        <v>7778</v>
      </c>
      <c r="BW15040" s="38">
        <v>7148</v>
      </c>
      <c r="BX15040" s="38">
        <v>6545</v>
      </c>
      <c r="BY15040" s="38">
        <v>7388</v>
      </c>
      <c r="BZ15040" s="38">
        <v>2262</v>
      </c>
      <c r="CA15040" s="38">
        <v>1764</v>
      </c>
      <c r="CB15040" s="38">
        <v>569.14800000000002</v>
      </c>
      <c r="CC15040" s="38">
        <v>258.44900000000001</v>
      </c>
      <c r="CD15040" s="38">
        <v>700.20600000000002</v>
      </c>
      <c r="CE15040" s="38">
        <v>679.76400000000001</v>
      </c>
      <c r="CF15040" s="38">
        <v>1863.68</v>
      </c>
      <c r="CG15040" s="38">
        <v>490.077</v>
      </c>
      <c r="CH15040" s="38">
        <v>914.57500000000005</v>
      </c>
      <c r="CI15040" s="38">
        <v>647.65300000000002</v>
      </c>
      <c r="CJ15040" s="38">
        <v>611.005</v>
      </c>
      <c r="CK15040" s="38">
        <v>635.41399999999999</v>
      </c>
      <c r="CL15040" s="38">
        <v>543.81899999999996</v>
      </c>
      <c r="CM15040" s="38">
        <v>460.81</v>
      </c>
      <c r="CN15040" s="38">
        <v>164406</v>
      </c>
      <c r="CO15040" s="38">
        <v>164406</v>
      </c>
      <c r="CP15040" s="38">
        <v>99678</v>
      </c>
      <c r="CQ15040" s="38">
        <v>99678</v>
      </c>
      <c r="CR15040" s="38">
        <v>8374.6</v>
      </c>
      <c r="CS15040" s="36">
        <v>2020</v>
      </c>
      <c r="CT15040" s="34" t="str">
        <f>IF(VLOOKUP(O15040,'Cross-Page Data'!$D$4:$F$48,3,FALSE)="natural gas",VLOOKUP(N15040,'Cross-Page Data'!$I$4:$J$19,2,FALSE),IF(VLOOKUP(O15040,'Cross-Page Data'!$D$4:$F$48,3,FALSE)="solar",IF(N15040="PV","solar PV","solar thermal"),IF(VLOOKUP(O15040,'Cross-Page Data'!$D$4:$F$48,3,FALSE)="wind",VLOOKUP(N15040,'Cross-Page Data'!$I$4:$J$19,2,FALSE),IF(VLOOKUP(O15040,'Cross-Page Data'!$D$4:$F$48,3,FALSE)="hydro",VLOOKUP(N15040,'Cross-Page Data'!$I$4:$J$19,2,FALSE),VLOOKUP(O15040,'Cross-Page Data'!$D$4:$F$48,3,FALSE)))))</f>
        <v>biomass</v>
      </c>
      <c r="CU15040" s="34" t="b">
        <f>INDEX('Cross-Page Data'!$N$14:$N$20,MATCH('923_2020'!M15040,'Cross-Page Data'!$M$14:$M$20,0))</f>
        <v>1</v>
      </c>
    </row>
    <row r="15041" spans="1:99" ht="39" x14ac:dyDescent="0.25">
      <c r="A15041" s="36">
        <v>99999</v>
      </c>
      <c r="B15041" s="37" t="s">
        <v>207</v>
      </c>
      <c r="C15041" s="36" t="s">
        <v>25948</v>
      </c>
      <c r="D15041" s="37" t="s">
        <v>4075</v>
      </c>
      <c r="E15041" s="37" t="s">
        <v>4075</v>
      </c>
      <c r="F15041" s="36">
        <v>99999</v>
      </c>
      <c r="G15041" s="37" t="s">
        <v>24</v>
      </c>
      <c r="H15041" s="37" t="s">
        <v>25951</v>
      </c>
      <c r="I15041" s="37" t="s">
        <v>292</v>
      </c>
      <c r="J15041" s="37" t="s">
        <v>292</v>
      </c>
      <c r="K15041" s="36">
        <v>99999</v>
      </c>
      <c r="L15041" s="36">
        <v>1</v>
      </c>
      <c r="M15041" s="37" t="s">
        <v>215</v>
      </c>
      <c r="N15041" s="37" t="s">
        <v>233</v>
      </c>
      <c r="O15041" s="37" t="s">
        <v>216</v>
      </c>
      <c r="P15041" s="37" t="s">
        <v>419</v>
      </c>
      <c r="Q15041" s="37" t="s">
        <v>4075</v>
      </c>
      <c r="R15041" s="37" t="s">
        <v>292</v>
      </c>
      <c r="S15041" s="37" t="s">
        <v>25961</v>
      </c>
      <c r="T15041" s="38">
        <v>0</v>
      </c>
      <c r="U15041" s="38">
        <v>0</v>
      </c>
      <c r="V15041" s="38">
        <v>0</v>
      </c>
      <c r="W15041" s="38">
        <v>0</v>
      </c>
      <c r="X15041" s="38">
        <v>0</v>
      </c>
      <c r="Y15041" s="38">
        <v>0</v>
      </c>
      <c r="Z15041" s="38">
        <v>0</v>
      </c>
      <c r="AA15041" s="38">
        <v>0</v>
      </c>
      <c r="AB15041" s="38" t="s">
        <v>25948</v>
      </c>
      <c r="AC15041" s="38" t="s">
        <v>25948</v>
      </c>
      <c r="AD15041" s="38" t="s">
        <v>25948</v>
      </c>
      <c r="AE15041" s="38" t="s">
        <v>25948</v>
      </c>
      <c r="AF15041" s="38">
        <v>0</v>
      </c>
      <c r="AG15041" s="38">
        <v>0</v>
      </c>
      <c r="AH15041" s="38">
        <v>0</v>
      </c>
      <c r="AI15041" s="38">
        <v>0</v>
      </c>
      <c r="AJ15041" s="38">
        <v>0</v>
      </c>
      <c r="AK15041" s="38">
        <v>0</v>
      </c>
      <c r="AL15041" s="38">
        <v>0</v>
      </c>
      <c r="AM15041" s="38">
        <v>0</v>
      </c>
      <c r="AN15041" s="38" t="s">
        <v>25948</v>
      </c>
      <c r="AO15041" s="38" t="s">
        <v>25948</v>
      </c>
      <c r="AP15041" s="38" t="s">
        <v>25948</v>
      </c>
      <c r="AQ15041" s="38" t="s">
        <v>25948</v>
      </c>
      <c r="AR15041" s="39">
        <v>0</v>
      </c>
      <c r="AS15041" s="39">
        <v>0</v>
      </c>
      <c r="AT15041" s="39">
        <v>0</v>
      </c>
      <c r="AU15041" s="39">
        <v>0</v>
      </c>
      <c r="AV15041" s="39">
        <v>0</v>
      </c>
      <c r="AW15041" s="39">
        <v>0</v>
      </c>
      <c r="AX15041" s="39">
        <v>0</v>
      </c>
      <c r="AY15041" s="39">
        <v>0</v>
      </c>
      <c r="AZ15041" s="39" t="s">
        <v>25948</v>
      </c>
      <c r="BA15041" s="39" t="s">
        <v>25948</v>
      </c>
      <c r="BB15041" s="39" t="s">
        <v>25948</v>
      </c>
      <c r="BC15041" s="39" t="s">
        <v>25948</v>
      </c>
      <c r="BD15041" s="38">
        <v>0</v>
      </c>
      <c r="BE15041" s="38">
        <v>0</v>
      </c>
      <c r="BF15041" s="38">
        <v>0</v>
      </c>
      <c r="BG15041" s="38">
        <v>0</v>
      </c>
      <c r="BH15041" s="38">
        <v>0</v>
      </c>
      <c r="BI15041" s="38">
        <v>0</v>
      </c>
      <c r="BJ15041" s="38">
        <v>0</v>
      </c>
      <c r="BK15041" s="38">
        <v>0</v>
      </c>
      <c r="BL15041" s="38" t="s">
        <v>25948</v>
      </c>
      <c r="BM15041" s="38" t="s">
        <v>25948</v>
      </c>
      <c r="BN15041" s="38" t="s">
        <v>25948</v>
      </c>
      <c r="BO15041" s="38" t="s">
        <v>25948</v>
      </c>
      <c r="BP15041" s="38">
        <v>0</v>
      </c>
      <c r="BQ15041" s="38">
        <v>0</v>
      </c>
      <c r="BR15041" s="38">
        <v>0</v>
      </c>
      <c r="BS15041" s="38">
        <v>0</v>
      </c>
      <c r="BT15041" s="38">
        <v>0</v>
      </c>
      <c r="BU15041" s="38">
        <v>0</v>
      </c>
      <c r="BV15041" s="38">
        <v>0</v>
      </c>
      <c r="BW15041" s="38">
        <v>0</v>
      </c>
      <c r="BX15041" s="38" t="s">
        <v>25948</v>
      </c>
      <c r="BY15041" s="38" t="s">
        <v>25948</v>
      </c>
      <c r="BZ15041" s="38" t="s">
        <v>25948</v>
      </c>
      <c r="CA15041" s="38" t="s">
        <v>25948</v>
      </c>
      <c r="CB15041" s="38">
        <v>0</v>
      </c>
      <c r="CC15041" s="38">
        <v>0</v>
      </c>
      <c r="CD15041" s="38">
        <v>0</v>
      </c>
      <c r="CE15041" s="38">
        <v>0</v>
      </c>
      <c r="CF15041" s="38">
        <v>0</v>
      </c>
      <c r="CG15041" s="38">
        <v>0</v>
      </c>
      <c r="CH15041" s="38">
        <v>0</v>
      </c>
      <c r="CI15041" s="38">
        <v>0</v>
      </c>
      <c r="CJ15041" s="38" t="s">
        <v>25948</v>
      </c>
      <c r="CK15041" s="38" t="s">
        <v>25948</v>
      </c>
      <c r="CL15041" s="38" t="s">
        <v>25948</v>
      </c>
      <c r="CM15041" s="38" t="s">
        <v>25948</v>
      </c>
      <c r="CN15041" s="38">
        <v>0</v>
      </c>
      <c r="CO15041" s="38">
        <v>0</v>
      </c>
      <c r="CP15041" s="38">
        <v>0</v>
      </c>
      <c r="CQ15041" s="38">
        <v>0</v>
      </c>
      <c r="CR15041" s="38">
        <v>0</v>
      </c>
      <c r="CS15041" s="36">
        <v>2020</v>
      </c>
      <c r="CT15041" s="34" t="str">
        <f>IF(VLOOKUP(O15041,'Cross-Page Data'!$D$4:$F$48,3,FALSE)="natural gas",VLOOKUP(N15041,'Cross-Page Data'!$I$4:$J$19,2,FALSE),IF(VLOOKUP(O15041,'Cross-Page Data'!$D$4:$F$48,3,FALSE)="solar",IF(N15041="PV","solar PV","solar thermal"),IF(VLOOKUP(O15041,'Cross-Page Data'!$D$4:$F$48,3,FALSE)="wind",VLOOKUP(N15041,'Cross-Page Data'!$I$4:$J$19,2,FALSE),IF(VLOOKUP(O15041,'Cross-Page Data'!$D$4:$F$48,3,FALSE)="hydro",VLOOKUP(N15041,'Cross-Page Data'!$I$4:$J$19,2,FALSE),VLOOKUP(O15041,'Cross-Page Data'!$D$4:$F$48,3,FALSE)))))</f>
        <v>other</v>
      </c>
      <c r="CU15041" s="34" t="b">
        <f>INDEX('Cross-Page Data'!$N$14:$N$20,MATCH('923_2020'!M15041,'Cross-Page Data'!$M$14:$M$20,0))</f>
        <v>1</v>
      </c>
    </row>
    <row r="15042" spans="1:99" ht="39" x14ac:dyDescent="0.25">
      <c r="A15042" s="36">
        <v>99999</v>
      </c>
      <c r="B15042" s="37" t="s">
        <v>207</v>
      </c>
      <c r="C15042" s="36" t="s">
        <v>25948</v>
      </c>
      <c r="D15042" s="37" t="s">
        <v>4075</v>
      </c>
      <c r="E15042" s="37" t="s">
        <v>4075</v>
      </c>
      <c r="F15042" s="36">
        <v>99999</v>
      </c>
      <c r="G15042" s="37" t="s">
        <v>24</v>
      </c>
      <c r="H15042" s="37" t="s">
        <v>25951</v>
      </c>
      <c r="I15042" s="37" t="s">
        <v>292</v>
      </c>
      <c r="J15042" s="37" t="s">
        <v>292</v>
      </c>
      <c r="K15042" s="36">
        <v>99999</v>
      </c>
      <c r="L15042" s="36">
        <v>2</v>
      </c>
      <c r="M15042" s="37" t="s">
        <v>453</v>
      </c>
      <c r="N15042" s="37" t="s">
        <v>237</v>
      </c>
      <c r="O15042" s="37" t="s">
        <v>238</v>
      </c>
      <c r="P15042" s="37" t="s">
        <v>238</v>
      </c>
      <c r="Q15042" s="37" t="s">
        <v>4075</v>
      </c>
      <c r="R15042" s="37" t="s">
        <v>292</v>
      </c>
      <c r="S15042" s="37" t="s">
        <v>292</v>
      </c>
      <c r="T15042" s="38">
        <v>0</v>
      </c>
      <c r="U15042" s="38">
        <v>0</v>
      </c>
      <c r="V15042" s="38">
        <v>0</v>
      </c>
      <c r="W15042" s="38">
        <v>0</v>
      </c>
      <c r="X15042" s="38">
        <v>0</v>
      </c>
      <c r="Y15042" s="38">
        <v>0</v>
      </c>
      <c r="Z15042" s="38">
        <v>0</v>
      </c>
      <c r="AA15042" s="38">
        <v>0</v>
      </c>
      <c r="AB15042" s="38">
        <v>0</v>
      </c>
      <c r="AC15042" s="38">
        <v>0</v>
      </c>
      <c r="AD15042" s="38">
        <v>0</v>
      </c>
      <c r="AE15042" s="38">
        <v>0</v>
      </c>
      <c r="AF15042" s="38">
        <v>0</v>
      </c>
      <c r="AG15042" s="38">
        <v>0</v>
      </c>
      <c r="AH15042" s="38">
        <v>0</v>
      </c>
      <c r="AI15042" s="38">
        <v>0</v>
      </c>
      <c r="AJ15042" s="38">
        <v>0</v>
      </c>
      <c r="AK15042" s="38">
        <v>0</v>
      </c>
      <c r="AL15042" s="38">
        <v>0</v>
      </c>
      <c r="AM15042" s="38">
        <v>0</v>
      </c>
      <c r="AN15042" s="38">
        <v>0</v>
      </c>
      <c r="AO15042" s="38">
        <v>0</v>
      </c>
      <c r="AP15042" s="38">
        <v>0</v>
      </c>
      <c r="AQ15042" s="38">
        <v>0</v>
      </c>
      <c r="AR15042" s="39">
        <v>0</v>
      </c>
      <c r="AS15042" s="39">
        <v>0</v>
      </c>
      <c r="AT15042" s="39">
        <v>0</v>
      </c>
      <c r="AU15042" s="39">
        <v>0</v>
      </c>
      <c r="AV15042" s="39">
        <v>0</v>
      </c>
      <c r="AW15042" s="39">
        <v>0</v>
      </c>
      <c r="AX15042" s="39">
        <v>0</v>
      </c>
      <c r="AY15042" s="39">
        <v>0</v>
      </c>
      <c r="AZ15042" s="39">
        <v>0</v>
      </c>
      <c r="BA15042" s="39">
        <v>0</v>
      </c>
      <c r="BB15042" s="39">
        <v>0</v>
      </c>
      <c r="BC15042" s="39">
        <v>0</v>
      </c>
      <c r="BD15042" s="38">
        <v>4978</v>
      </c>
      <c r="BE15042" s="38">
        <v>6182</v>
      </c>
      <c r="BF15042" s="38">
        <v>6771</v>
      </c>
      <c r="BG15042" s="38">
        <v>12394</v>
      </c>
      <c r="BH15042" s="38">
        <v>14842</v>
      </c>
      <c r="BI15042" s="38">
        <v>14528</v>
      </c>
      <c r="BJ15042" s="38">
        <v>19480</v>
      </c>
      <c r="BK15042" s="38">
        <v>16940</v>
      </c>
      <c r="BL15042" s="38">
        <v>13875</v>
      </c>
      <c r="BM15042" s="38">
        <v>12698</v>
      </c>
      <c r="BN15042" s="38">
        <v>9943</v>
      </c>
      <c r="BO15042" s="38">
        <v>10208</v>
      </c>
      <c r="BP15042" s="38">
        <v>4978</v>
      </c>
      <c r="BQ15042" s="38">
        <v>6182</v>
      </c>
      <c r="BR15042" s="38">
        <v>6771</v>
      </c>
      <c r="BS15042" s="38">
        <v>12394</v>
      </c>
      <c r="BT15042" s="38">
        <v>14842</v>
      </c>
      <c r="BU15042" s="38">
        <v>14528</v>
      </c>
      <c r="BV15042" s="38">
        <v>19480</v>
      </c>
      <c r="BW15042" s="38">
        <v>16940</v>
      </c>
      <c r="BX15042" s="38">
        <v>13875</v>
      </c>
      <c r="BY15042" s="38">
        <v>12698</v>
      </c>
      <c r="BZ15042" s="38">
        <v>9943</v>
      </c>
      <c r="CA15042" s="38">
        <v>10208</v>
      </c>
      <c r="CB15042" s="38">
        <v>567.85</v>
      </c>
      <c r="CC15042" s="38">
        <v>705.19600000000003</v>
      </c>
      <c r="CD15042" s="38">
        <v>772.32399999999996</v>
      </c>
      <c r="CE15042" s="38">
        <v>1413.587</v>
      </c>
      <c r="CF15042" s="38">
        <v>1692.8810000000001</v>
      </c>
      <c r="CG15042" s="38">
        <v>1657.0740000000001</v>
      </c>
      <c r="CH15042" s="38">
        <v>2221.9009999999998</v>
      </c>
      <c r="CI15042" s="38">
        <v>1932.317</v>
      </c>
      <c r="CJ15042" s="38">
        <v>1582.6659999999999</v>
      </c>
      <c r="CK15042" s="38">
        <v>1448.471</v>
      </c>
      <c r="CL15042" s="38">
        <v>1134.0920000000001</v>
      </c>
      <c r="CM15042" s="38">
        <v>1164.298</v>
      </c>
      <c r="CN15042" s="38">
        <v>0</v>
      </c>
      <c r="CO15042" s="38">
        <v>0</v>
      </c>
      <c r="CP15042" s="38">
        <v>142839</v>
      </c>
      <c r="CQ15042" s="38">
        <v>142839</v>
      </c>
      <c r="CR15042" s="38">
        <v>16292.656999999999</v>
      </c>
      <c r="CS15042" s="36">
        <v>2020</v>
      </c>
      <c r="CT15042" s="34" t="str">
        <f>IF(VLOOKUP(O15042,'Cross-Page Data'!$D$4:$F$48,3,FALSE)="natural gas",VLOOKUP(N15042,'Cross-Page Data'!$I$4:$J$19,2,FALSE),IF(VLOOKUP(O15042,'Cross-Page Data'!$D$4:$F$48,3,FALSE)="solar",IF(N15042="PV","solar PV","solar thermal"),IF(VLOOKUP(O15042,'Cross-Page Data'!$D$4:$F$48,3,FALSE)="wind",VLOOKUP(N15042,'Cross-Page Data'!$I$4:$J$19,2,FALSE),IF(VLOOKUP(O15042,'Cross-Page Data'!$D$4:$F$48,3,FALSE)="hydro",VLOOKUP(N15042,'Cross-Page Data'!$I$4:$J$19,2,FALSE),VLOOKUP(O15042,'Cross-Page Data'!$D$4:$F$48,3,FALSE)))))</f>
        <v>solar PV</v>
      </c>
      <c r="CU15042" s="34" t="b">
        <f>INDEX('Cross-Page Data'!$N$14:$N$20,MATCH('923_2020'!M15042,'Cross-Page Data'!$M$14:$M$20,0))</f>
        <v>1</v>
      </c>
    </row>
    <row r="15043" spans="1:99" ht="39" x14ac:dyDescent="0.25">
      <c r="A15043" s="36">
        <v>99999</v>
      </c>
      <c r="B15043" s="37" t="s">
        <v>207</v>
      </c>
      <c r="C15043" s="36" t="s">
        <v>25948</v>
      </c>
      <c r="D15043" s="37" t="s">
        <v>4075</v>
      </c>
      <c r="E15043" s="37" t="s">
        <v>4075</v>
      </c>
      <c r="F15043" s="36">
        <v>99999</v>
      </c>
      <c r="G15043" s="37" t="s">
        <v>130</v>
      </c>
      <c r="H15043" s="37" t="s">
        <v>24259</v>
      </c>
      <c r="I15043" s="37" t="s">
        <v>292</v>
      </c>
      <c r="J15043" s="37" t="s">
        <v>292</v>
      </c>
      <c r="K15043" s="36">
        <v>99999</v>
      </c>
      <c r="L15043" s="36">
        <v>1</v>
      </c>
      <c r="M15043" s="37" t="s">
        <v>215</v>
      </c>
      <c r="N15043" s="37" t="s">
        <v>237</v>
      </c>
      <c r="O15043" s="37" t="s">
        <v>238</v>
      </c>
      <c r="P15043" s="37" t="s">
        <v>238</v>
      </c>
      <c r="Q15043" s="37" t="s">
        <v>4075</v>
      </c>
      <c r="R15043" s="37" t="s">
        <v>292</v>
      </c>
      <c r="S15043" s="37" t="s">
        <v>292</v>
      </c>
      <c r="T15043" s="38">
        <v>0</v>
      </c>
      <c r="U15043" s="38" t="s">
        <v>25948</v>
      </c>
      <c r="V15043" s="38" t="s">
        <v>25948</v>
      </c>
      <c r="W15043" s="38" t="s">
        <v>25948</v>
      </c>
      <c r="X15043" s="38" t="s">
        <v>25948</v>
      </c>
      <c r="Y15043" s="38" t="s">
        <v>25948</v>
      </c>
      <c r="Z15043" s="38" t="s">
        <v>25948</v>
      </c>
      <c r="AA15043" s="38" t="s">
        <v>25948</v>
      </c>
      <c r="AB15043" s="38" t="s">
        <v>25948</v>
      </c>
      <c r="AC15043" s="38">
        <v>0</v>
      </c>
      <c r="AD15043" s="38" t="s">
        <v>25948</v>
      </c>
      <c r="AE15043" s="38" t="s">
        <v>25948</v>
      </c>
      <c r="AF15043" s="38">
        <v>0</v>
      </c>
      <c r="AG15043" s="38" t="s">
        <v>25948</v>
      </c>
      <c r="AH15043" s="38" t="s">
        <v>25948</v>
      </c>
      <c r="AI15043" s="38" t="s">
        <v>25948</v>
      </c>
      <c r="AJ15043" s="38" t="s">
        <v>25948</v>
      </c>
      <c r="AK15043" s="38" t="s">
        <v>25948</v>
      </c>
      <c r="AL15043" s="38" t="s">
        <v>25948</v>
      </c>
      <c r="AM15043" s="38" t="s">
        <v>25948</v>
      </c>
      <c r="AN15043" s="38" t="s">
        <v>25948</v>
      </c>
      <c r="AO15043" s="38">
        <v>0</v>
      </c>
      <c r="AP15043" s="38" t="s">
        <v>25948</v>
      </c>
      <c r="AQ15043" s="38" t="s">
        <v>25948</v>
      </c>
      <c r="AR15043" s="39">
        <v>0</v>
      </c>
      <c r="AS15043" s="39" t="s">
        <v>25948</v>
      </c>
      <c r="AT15043" s="39" t="s">
        <v>25948</v>
      </c>
      <c r="AU15043" s="39" t="s">
        <v>25948</v>
      </c>
      <c r="AV15043" s="39" t="s">
        <v>25948</v>
      </c>
      <c r="AW15043" s="39" t="s">
        <v>25948</v>
      </c>
      <c r="AX15043" s="39" t="s">
        <v>25948</v>
      </c>
      <c r="AY15043" s="39" t="s">
        <v>25948</v>
      </c>
      <c r="AZ15043" s="39" t="s">
        <v>25948</v>
      </c>
      <c r="BA15043" s="39">
        <v>0</v>
      </c>
      <c r="BB15043" s="39" t="s">
        <v>25948</v>
      </c>
      <c r="BC15043" s="39" t="s">
        <v>25948</v>
      </c>
      <c r="BD15043" s="38">
        <v>7125</v>
      </c>
      <c r="BE15043" s="38" t="s">
        <v>25948</v>
      </c>
      <c r="BF15043" s="38" t="s">
        <v>25948</v>
      </c>
      <c r="BG15043" s="38" t="s">
        <v>25948</v>
      </c>
      <c r="BH15043" s="38" t="s">
        <v>25948</v>
      </c>
      <c r="BI15043" s="38" t="s">
        <v>25948</v>
      </c>
      <c r="BJ15043" s="38" t="s">
        <v>25948</v>
      </c>
      <c r="BK15043" s="38" t="s">
        <v>25948</v>
      </c>
      <c r="BL15043" s="38" t="s">
        <v>25948</v>
      </c>
      <c r="BM15043" s="38">
        <v>5932</v>
      </c>
      <c r="BN15043" s="38" t="s">
        <v>25948</v>
      </c>
      <c r="BO15043" s="38" t="s">
        <v>25948</v>
      </c>
      <c r="BP15043" s="38">
        <v>7125</v>
      </c>
      <c r="BQ15043" s="38" t="s">
        <v>25948</v>
      </c>
      <c r="BR15043" s="38" t="s">
        <v>25948</v>
      </c>
      <c r="BS15043" s="38" t="s">
        <v>25948</v>
      </c>
      <c r="BT15043" s="38" t="s">
        <v>25948</v>
      </c>
      <c r="BU15043" s="38" t="s">
        <v>25948</v>
      </c>
      <c r="BV15043" s="38" t="s">
        <v>25948</v>
      </c>
      <c r="BW15043" s="38" t="s">
        <v>25948</v>
      </c>
      <c r="BX15043" s="38" t="s">
        <v>25948</v>
      </c>
      <c r="BY15043" s="38">
        <v>5932</v>
      </c>
      <c r="BZ15043" s="38" t="s">
        <v>25948</v>
      </c>
      <c r="CA15043" s="38" t="s">
        <v>25948</v>
      </c>
      <c r="CB15043" s="38">
        <v>812.77200000000005</v>
      </c>
      <c r="CC15043" s="38" t="s">
        <v>25948</v>
      </c>
      <c r="CD15043" s="38" t="s">
        <v>25948</v>
      </c>
      <c r="CE15043" s="38" t="s">
        <v>25948</v>
      </c>
      <c r="CF15043" s="38" t="s">
        <v>25948</v>
      </c>
      <c r="CG15043" s="38" t="s">
        <v>25948</v>
      </c>
      <c r="CH15043" s="38" t="s">
        <v>25948</v>
      </c>
      <c r="CI15043" s="38" t="s">
        <v>25948</v>
      </c>
      <c r="CJ15043" s="38" t="s">
        <v>25948</v>
      </c>
      <c r="CK15043" s="38">
        <v>676.61099999999999</v>
      </c>
      <c r="CL15043" s="38" t="s">
        <v>25948</v>
      </c>
      <c r="CM15043" s="38" t="s">
        <v>25948</v>
      </c>
      <c r="CN15043" s="38">
        <v>0</v>
      </c>
      <c r="CO15043" s="38">
        <v>0</v>
      </c>
      <c r="CP15043" s="38">
        <v>13057</v>
      </c>
      <c r="CQ15043" s="38">
        <v>13057</v>
      </c>
      <c r="CR15043" s="38">
        <v>1489.383</v>
      </c>
      <c r="CS15043" s="36">
        <v>2020</v>
      </c>
      <c r="CT15043" s="34" t="str">
        <f>IF(VLOOKUP(O15043,'Cross-Page Data'!$D$4:$F$48,3,FALSE)="natural gas",VLOOKUP(N15043,'Cross-Page Data'!$I$4:$J$19,2,FALSE),IF(VLOOKUP(O15043,'Cross-Page Data'!$D$4:$F$48,3,FALSE)="solar",IF(N15043="PV","solar PV","solar thermal"),IF(VLOOKUP(O15043,'Cross-Page Data'!$D$4:$F$48,3,FALSE)="wind",VLOOKUP(N15043,'Cross-Page Data'!$I$4:$J$19,2,FALSE),IF(VLOOKUP(O15043,'Cross-Page Data'!$D$4:$F$48,3,FALSE)="hydro",VLOOKUP(N15043,'Cross-Page Data'!$I$4:$J$19,2,FALSE),VLOOKUP(O15043,'Cross-Page Data'!$D$4:$F$48,3,FALSE)))))</f>
        <v>solar PV</v>
      </c>
      <c r="CU15043" s="34" t="b">
        <f>INDEX('Cross-Page Data'!$N$14:$N$20,MATCH('923_2020'!M15043,'Cross-Page Data'!$M$14:$M$20,0))</f>
        <v>1</v>
      </c>
    </row>
    <row r="15044" spans="1:99" ht="39" x14ac:dyDescent="0.25">
      <c r="A15044" s="36">
        <v>99999</v>
      </c>
      <c r="B15044" s="37" t="s">
        <v>207</v>
      </c>
      <c r="C15044" s="36" t="s">
        <v>25948</v>
      </c>
      <c r="D15044" s="37" t="s">
        <v>4075</v>
      </c>
      <c r="E15044" s="37" t="s">
        <v>4075</v>
      </c>
      <c r="F15044" s="36">
        <v>99999</v>
      </c>
      <c r="G15044" s="37" t="s">
        <v>94</v>
      </c>
      <c r="H15044" s="37" t="s">
        <v>25960</v>
      </c>
      <c r="I15044" s="37" t="s">
        <v>292</v>
      </c>
      <c r="J15044" s="37" t="s">
        <v>292</v>
      </c>
      <c r="K15044" s="36">
        <v>99999</v>
      </c>
      <c r="L15044" s="36">
        <v>2</v>
      </c>
      <c r="M15044" s="37" t="s">
        <v>453</v>
      </c>
      <c r="N15044" s="37" t="s">
        <v>237</v>
      </c>
      <c r="O15044" s="37" t="s">
        <v>238</v>
      </c>
      <c r="P15044" s="37" t="s">
        <v>238</v>
      </c>
      <c r="Q15044" s="37" t="s">
        <v>4075</v>
      </c>
      <c r="R15044" s="37" t="s">
        <v>292</v>
      </c>
      <c r="S15044" s="37" t="s">
        <v>292</v>
      </c>
      <c r="T15044" s="38" t="s">
        <v>25948</v>
      </c>
      <c r="U15044" s="38" t="s">
        <v>25948</v>
      </c>
      <c r="V15044" s="38" t="s">
        <v>25948</v>
      </c>
      <c r="W15044" s="38" t="s">
        <v>25948</v>
      </c>
      <c r="X15044" s="38" t="s">
        <v>25948</v>
      </c>
      <c r="Y15044" s="38" t="s">
        <v>25948</v>
      </c>
      <c r="Z15044" s="38" t="s">
        <v>25948</v>
      </c>
      <c r="AA15044" s="38" t="s">
        <v>25948</v>
      </c>
      <c r="AB15044" s="38" t="s">
        <v>25948</v>
      </c>
      <c r="AC15044" s="38" t="s">
        <v>25948</v>
      </c>
      <c r="AD15044" s="38" t="s">
        <v>25948</v>
      </c>
      <c r="AE15044" s="38">
        <v>0</v>
      </c>
      <c r="AF15044" s="38" t="s">
        <v>25948</v>
      </c>
      <c r="AG15044" s="38" t="s">
        <v>25948</v>
      </c>
      <c r="AH15044" s="38" t="s">
        <v>25948</v>
      </c>
      <c r="AI15044" s="38" t="s">
        <v>25948</v>
      </c>
      <c r="AJ15044" s="38" t="s">
        <v>25948</v>
      </c>
      <c r="AK15044" s="38" t="s">
        <v>25948</v>
      </c>
      <c r="AL15044" s="38" t="s">
        <v>25948</v>
      </c>
      <c r="AM15044" s="38" t="s">
        <v>25948</v>
      </c>
      <c r="AN15044" s="38" t="s">
        <v>25948</v>
      </c>
      <c r="AO15044" s="38" t="s">
        <v>25948</v>
      </c>
      <c r="AP15044" s="38" t="s">
        <v>25948</v>
      </c>
      <c r="AQ15044" s="38">
        <v>0</v>
      </c>
      <c r="AR15044" s="39" t="s">
        <v>25948</v>
      </c>
      <c r="AS15044" s="39" t="s">
        <v>25948</v>
      </c>
      <c r="AT15044" s="39" t="s">
        <v>25948</v>
      </c>
      <c r="AU15044" s="39" t="s">
        <v>25948</v>
      </c>
      <c r="AV15044" s="39" t="s">
        <v>25948</v>
      </c>
      <c r="AW15044" s="39" t="s">
        <v>25948</v>
      </c>
      <c r="AX15044" s="39" t="s">
        <v>25948</v>
      </c>
      <c r="AY15044" s="39" t="s">
        <v>25948</v>
      </c>
      <c r="AZ15044" s="39" t="s">
        <v>25948</v>
      </c>
      <c r="BA15044" s="39" t="s">
        <v>25948</v>
      </c>
      <c r="BB15044" s="39" t="s">
        <v>25948</v>
      </c>
      <c r="BC15044" s="39">
        <v>0</v>
      </c>
      <c r="BD15044" s="38" t="s">
        <v>25948</v>
      </c>
      <c r="BE15044" s="38" t="s">
        <v>25948</v>
      </c>
      <c r="BF15044" s="38" t="s">
        <v>25948</v>
      </c>
      <c r="BG15044" s="38" t="s">
        <v>25948</v>
      </c>
      <c r="BH15044" s="38" t="s">
        <v>25948</v>
      </c>
      <c r="BI15044" s="38" t="s">
        <v>25948</v>
      </c>
      <c r="BJ15044" s="38" t="s">
        <v>25948</v>
      </c>
      <c r="BK15044" s="38" t="s">
        <v>25948</v>
      </c>
      <c r="BL15044" s="38" t="s">
        <v>25948</v>
      </c>
      <c r="BM15044" s="38" t="s">
        <v>25948</v>
      </c>
      <c r="BN15044" s="38" t="s">
        <v>25948</v>
      </c>
      <c r="BO15044" s="38">
        <v>11194</v>
      </c>
      <c r="BP15044" s="38" t="s">
        <v>25948</v>
      </c>
      <c r="BQ15044" s="38" t="s">
        <v>25948</v>
      </c>
      <c r="BR15044" s="38" t="s">
        <v>25948</v>
      </c>
      <c r="BS15044" s="38" t="s">
        <v>25948</v>
      </c>
      <c r="BT15044" s="38" t="s">
        <v>25948</v>
      </c>
      <c r="BU15044" s="38" t="s">
        <v>25948</v>
      </c>
      <c r="BV15044" s="38" t="s">
        <v>25948</v>
      </c>
      <c r="BW15044" s="38" t="s">
        <v>25948</v>
      </c>
      <c r="BX15044" s="38" t="s">
        <v>25948</v>
      </c>
      <c r="BY15044" s="38" t="s">
        <v>25948</v>
      </c>
      <c r="BZ15044" s="38" t="s">
        <v>25948</v>
      </c>
      <c r="CA15044" s="38">
        <v>11194</v>
      </c>
      <c r="CB15044" s="38" t="s">
        <v>25948</v>
      </c>
      <c r="CC15044" s="38" t="s">
        <v>25948</v>
      </c>
      <c r="CD15044" s="38" t="s">
        <v>25948</v>
      </c>
      <c r="CE15044" s="38" t="s">
        <v>25948</v>
      </c>
      <c r="CF15044" s="38" t="s">
        <v>25948</v>
      </c>
      <c r="CG15044" s="38" t="s">
        <v>25948</v>
      </c>
      <c r="CH15044" s="38" t="s">
        <v>25948</v>
      </c>
      <c r="CI15044" s="38" t="s">
        <v>25948</v>
      </c>
      <c r="CJ15044" s="38" t="s">
        <v>25948</v>
      </c>
      <c r="CK15044" s="38" t="s">
        <v>25948</v>
      </c>
      <c r="CL15044" s="38" t="s">
        <v>25948</v>
      </c>
      <c r="CM15044" s="38">
        <v>1276.8240000000001</v>
      </c>
      <c r="CN15044" s="38">
        <v>0</v>
      </c>
      <c r="CO15044" s="38">
        <v>0</v>
      </c>
      <c r="CP15044" s="38">
        <v>11194</v>
      </c>
      <c r="CQ15044" s="38">
        <v>11194</v>
      </c>
      <c r="CR15044" s="38">
        <v>1276.8240000000001</v>
      </c>
      <c r="CS15044" s="36">
        <v>2020</v>
      </c>
      <c r="CT15044" s="34" t="str">
        <f>IF(VLOOKUP(O15044,'Cross-Page Data'!$D$4:$F$48,3,FALSE)="natural gas",VLOOKUP(N15044,'Cross-Page Data'!$I$4:$J$19,2,FALSE),IF(VLOOKUP(O15044,'Cross-Page Data'!$D$4:$F$48,3,FALSE)="solar",IF(N15044="PV","solar PV","solar thermal"),IF(VLOOKUP(O15044,'Cross-Page Data'!$D$4:$F$48,3,FALSE)="wind",VLOOKUP(N15044,'Cross-Page Data'!$I$4:$J$19,2,FALSE),IF(VLOOKUP(O15044,'Cross-Page Data'!$D$4:$F$48,3,FALSE)="hydro",VLOOKUP(N15044,'Cross-Page Data'!$I$4:$J$19,2,FALSE),VLOOKUP(O15044,'Cross-Page Data'!$D$4:$F$48,3,FALSE)))))</f>
        <v>solar PV</v>
      </c>
      <c r="CU15044" s="34" t="b">
        <f>INDEX('Cross-Page Data'!$N$14:$N$20,MATCH('923_2020'!M15044,'Cross-Page Data'!$M$14:$M$20,0))</f>
        <v>1</v>
      </c>
    </row>
    <row r="15045" spans="1:99" ht="39" x14ac:dyDescent="0.25">
      <c r="A15045" s="36">
        <v>99999</v>
      </c>
      <c r="B15045" s="37" t="s">
        <v>207</v>
      </c>
      <c r="C15045" s="36" t="s">
        <v>25948</v>
      </c>
      <c r="D15045" s="37" t="s">
        <v>4075</v>
      </c>
      <c r="E15045" s="37" t="s">
        <v>4075</v>
      </c>
      <c r="F15045" s="36">
        <v>99999</v>
      </c>
      <c r="G15045" s="37" t="s">
        <v>62</v>
      </c>
      <c r="H15045" s="37" t="s">
        <v>25950</v>
      </c>
      <c r="I15045" s="37" t="s">
        <v>292</v>
      </c>
      <c r="J15045" s="37" t="s">
        <v>292</v>
      </c>
      <c r="K15045" s="36">
        <v>99999</v>
      </c>
      <c r="L15045" s="36">
        <v>2</v>
      </c>
      <c r="M15045" s="37" t="s">
        <v>453</v>
      </c>
      <c r="N15045" s="37" t="s">
        <v>237</v>
      </c>
      <c r="O15045" s="37" t="s">
        <v>238</v>
      </c>
      <c r="P15045" s="37" t="s">
        <v>238</v>
      </c>
      <c r="Q15045" s="37" t="s">
        <v>4075</v>
      </c>
      <c r="R15045" s="37" t="s">
        <v>292</v>
      </c>
      <c r="S15045" s="37" t="s">
        <v>292</v>
      </c>
      <c r="T15045" s="38" t="s">
        <v>25948</v>
      </c>
      <c r="U15045" s="38" t="s">
        <v>25948</v>
      </c>
      <c r="V15045" s="38" t="s">
        <v>25948</v>
      </c>
      <c r="W15045" s="38" t="s">
        <v>25948</v>
      </c>
      <c r="X15045" s="38" t="s">
        <v>25948</v>
      </c>
      <c r="Y15045" s="38" t="s">
        <v>25948</v>
      </c>
      <c r="Z15045" s="38" t="s">
        <v>25948</v>
      </c>
      <c r="AA15045" s="38" t="s">
        <v>25948</v>
      </c>
      <c r="AB15045" s="38" t="s">
        <v>25948</v>
      </c>
      <c r="AC15045" s="38" t="s">
        <v>25948</v>
      </c>
      <c r="AD15045" s="38">
        <v>0</v>
      </c>
      <c r="AE15045" s="38">
        <v>0</v>
      </c>
      <c r="AF15045" s="38" t="s">
        <v>25948</v>
      </c>
      <c r="AG15045" s="38" t="s">
        <v>25948</v>
      </c>
      <c r="AH15045" s="38" t="s">
        <v>25948</v>
      </c>
      <c r="AI15045" s="38" t="s">
        <v>25948</v>
      </c>
      <c r="AJ15045" s="38" t="s">
        <v>25948</v>
      </c>
      <c r="AK15045" s="38" t="s">
        <v>25948</v>
      </c>
      <c r="AL15045" s="38" t="s">
        <v>25948</v>
      </c>
      <c r="AM15045" s="38" t="s">
        <v>25948</v>
      </c>
      <c r="AN15045" s="38" t="s">
        <v>25948</v>
      </c>
      <c r="AO15045" s="38" t="s">
        <v>25948</v>
      </c>
      <c r="AP15045" s="38">
        <v>0</v>
      </c>
      <c r="AQ15045" s="38">
        <v>0</v>
      </c>
      <c r="AR15045" s="39" t="s">
        <v>25948</v>
      </c>
      <c r="AS15045" s="39" t="s">
        <v>25948</v>
      </c>
      <c r="AT15045" s="39" t="s">
        <v>25948</v>
      </c>
      <c r="AU15045" s="39" t="s">
        <v>25948</v>
      </c>
      <c r="AV15045" s="39" t="s">
        <v>25948</v>
      </c>
      <c r="AW15045" s="39" t="s">
        <v>25948</v>
      </c>
      <c r="AX15045" s="39" t="s">
        <v>25948</v>
      </c>
      <c r="AY15045" s="39" t="s">
        <v>25948</v>
      </c>
      <c r="AZ15045" s="39" t="s">
        <v>25948</v>
      </c>
      <c r="BA15045" s="39" t="s">
        <v>25948</v>
      </c>
      <c r="BB15045" s="39">
        <v>0</v>
      </c>
      <c r="BC15045" s="39">
        <v>0</v>
      </c>
      <c r="BD15045" s="38" t="s">
        <v>25948</v>
      </c>
      <c r="BE15045" s="38" t="s">
        <v>25948</v>
      </c>
      <c r="BF15045" s="38" t="s">
        <v>25948</v>
      </c>
      <c r="BG15045" s="38" t="s">
        <v>25948</v>
      </c>
      <c r="BH15045" s="38" t="s">
        <v>25948</v>
      </c>
      <c r="BI15045" s="38" t="s">
        <v>25948</v>
      </c>
      <c r="BJ15045" s="38" t="s">
        <v>25948</v>
      </c>
      <c r="BK15045" s="38" t="s">
        <v>25948</v>
      </c>
      <c r="BL15045" s="38" t="s">
        <v>25948</v>
      </c>
      <c r="BM15045" s="38" t="s">
        <v>25948</v>
      </c>
      <c r="BN15045" s="38">
        <v>3347</v>
      </c>
      <c r="BO15045" s="38">
        <v>6064</v>
      </c>
      <c r="BP15045" s="38" t="s">
        <v>25948</v>
      </c>
      <c r="BQ15045" s="38" t="s">
        <v>25948</v>
      </c>
      <c r="BR15045" s="38" t="s">
        <v>25948</v>
      </c>
      <c r="BS15045" s="38" t="s">
        <v>25948</v>
      </c>
      <c r="BT15045" s="38" t="s">
        <v>25948</v>
      </c>
      <c r="BU15045" s="38" t="s">
        <v>25948</v>
      </c>
      <c r="BV15045" s="38" t="s">
        <v>25948</v>
      </c>
      <c r="BW15045" s="38" t="s">
        <v>25948</v>
      </c>
      <c r="BX15045" s="38" t="s">
        <v>25948</v>
      </c>
      <c r="BY15045" s="38" t="s">
        <v>25948</v>
      </c>
      <c r="BZ15045" s="38">
        <v>3347</v>
      </c>
      <c r="CA15045" s="38">
        <v>6064</v>
      </c>
      <c r="CB15045" s="38" t="s">
        <v>25948</v>
      </c>
      <c r="CC15045" s="38" t="s">
        <v>25948</v>
      </c>
      <c r="CD15045" s="38" t="s">
        <v>25948</v>
      </c>
      <c r="CE15045" s="38" t="s">
        <v>25948</v>
      </c>
      <c r="CF15045" s="38" t="s">
        <v>25948</v>
      </c>
      <c r="CG15045" s="38" t="s">
        <v>25948</v>
      </c>
      <c r="CH15045" s="38" t="s">
        <v>25948</v>
      </c>
      <c r="CI15045" s="38" t="s">
        <v>25948</v>
      </c>
      <c r="CJ15045" s="38" t="s">
        <v>25948</v>
      </c>
      <c r="CK15045" s="38" t="s">
        <v>25948</v>
      </c>
      <c r="CL15045" s="38">
        <v>381.72199999999998</v>
      </c>
      <c r="CM15045" s="38">
        <v>691.61300000000006</v>
      </c>
      <c r="CN15045" s="38">
        <v>0</v>
      </c>
      <c r="CO15045" s="38">
        <v>0</v>
      </c>
      <c r="CP15045" s="38">
        <v>9411</v>
      </c>
      <c r="CQ15045" s="38">
        <v>9411</v>
      </c>
      <c r="CR15045" s="38">
        <v>1073.335</v>
      </c>
      <c r="CS15045" s="36">
        <v>2020</v>
      </c>
      <c r="CT15045" s="34" t="str">
        <f>IF(VLOOKUP(O15045,'Cross-Page Data'!$D$4:$F$48,3,FALSE)="natural gas",VLOOKUP(N15045,'Cross-Page Data'!$I$4:$J$19,2,FALSE),IF(VLOOKUP(O15045,'Cross-Page Data'!$D$4:$F$48,3,FALSE)="solar",IF(N15045="PV","solar PV","solar thermal"),IF(VLOOKUP(O15045,'Cross-Page Data'!$D$4:$F$48,3,FALSE)="wind",VLOOKUP(N15045,'Cross-Page Data'!$I$4:$J$19,2,FALSE),IF(VLOOKUP(O15045,'Cross-Page Data'!$D$4:$F$48,3,FALSE)="hydro",VLOOKUP(N15045,'Cross-Page Data'!$I$4:$J$19,2,FALSE),VLOOKUP(O15045,'Cross-Page Data'!$D$4:$F$48,3,FALSE)))))</f>
        <v>solar PV</v>
      </c>
      <c r="CU15045" s="34" t="b">
        <f>INDEX('Cross-Page Data'!$N$14:$N$20,MATCH('923_2020'!M15045,'Cross-Page Data'!$M$14:$M$20,0))</f>
        <v>1</v>
      </c>
    </row>
    <row r="15046" spans="1:99" ht="39" x14ac:dyDescent="0.25">
      <c r="A15046" s="36">
        <v>99999</v>
      </c>
      <c r="B15046" s="37" t="s">
        <v>207</v>
      </c>
      <c r="C15046" s="36" t="s">
        <v>25948</v>
      </c>
      <c r="D15046" s="37" t="s">
        <v>4075</v>
      </c>
      <c r="E15046" s="37" t="s">
        <v>4075</v>
      </c>
      <c r="F15046" s="36">
        <v>99999</v>
      </c>
      <c r="G15046" s="37" t="s">
        <v>91</v>
      </c>
      <c r="H15046" s="37" t="s">
        <v>25949</v>
      </c>
      <c r="I15046" s="37" t="s">
        <v>292</v>
      </c>
      <c r="J15046" s="37" t="s">
        <v>292</v>
      </c>
      <c r="K15046" s="36">
        <v>99999</v>
      </c>
      <c r="L15046" s="36">
        <v>2</v>
      </c>
      <c r="M15046" s="37" t="s">
        <v>453</v>
      </c>
      <c r="N15046" s="37" t="s">
        <v>237</v>
      </c>
      <c r="O15046" s="37" t="s">
        <v>238</v>
      </c>
      <c r="P15046" s="37" t="s">
        <v>238</v>
      </c>
      <c r="Q15046" s="37" t="s">
        <v>4075</v>
      </c>
      <c r="R15046" s="37" t="s">
        <v>292</v>
      </c>
      <c r="S15046" s="37" t="s">
        <v>292</v>
      </c>
      <c r="T15046" s="38">
        <v>0</v>
      </c>
      <c r="U15046" s="38">
        <v>0</v>
      </c>
      <c r="V15046" s="38">
        <v>0</v>
      </c>
      <c r="W15046" s="38">
        <v>0</v>
      </c>
      <c r="X15046" s="38">
        <v>0</v>
      </c>
      <c r="Y15046" s="38">
        <v>0</v>
      </c>
      <c r="Z15046" s="38">
        <v>0</v>
      </c>
      <c r="AA15046" s="38">
        <v>0</v>
      </c>
      <c r="AB15046" s="38">
        <v>0</v>
      </c>
      <c r="AC15046" s="38">
        <v>0</v>
      </c>
      <c r="AD15046" s="38">
        <v>0</v>
      </c>
      <c r="AE15046" s="38">
        <v>0</v>
      </c>
      <c r="AF15046" s="38">
        <v>0</v>
      </c>
      <c r="AG15046" s="38">
        <v>0</v>
      </c>
      <c r="AH15046" s="38">
        <v>0</v>
      </c>
      <c r="AI15046" s="38">
        <v>0</v>
      </c>
      <c r="AJ15046" s="38">
        <v>0</v>
      </c>
      <c r="AK15046" s="38">
        <v>0</v>
      </c>
      <c r="AL15046" s="38">
        <v>0</v>
      </c>
      <c r="AM15046" s="38">
        <v>0</v>
      </c>
      <c r="AN15046" s="38">
        <v>0</v>
      </c>
      <c r="AO15046" s="38">
        <v>0</v>
      </c>
      <c r="AP15046" s="38">
        <v>0</v>
      </c>
      <c r="AQ15046" s="38">
        <v>0</v>
      </c>
      <c r="AR15046" s="39">
        <v>0</v>
      </c>
      <c r="AS15046" s="39">
        <v>0</v>
      </c>
      <c r="AT15046" s="39">
        <v>0</v>
      </c>
      <c r="AU15046" s="39">
        <v>0</v>
      </c>
      <c r="AV15046" s="39">
        <v>0</v>
      </c>
      <c r="AW15046" s="39">
        <v>0</v>
      </c>
      <c r="AX15046" s="39">
        <v>0</v>
      </c>
      <c r="AY15046" s="39">
        <v>0</v>
      </c>
      <c r="AZ15046" s="39">
        <v>0</v>
      </c>
      <c r="BA15046" s="39">
        <v>0</v>
      </c>
      <c r="BB15046" s="39">
        <v>0</v>
      </c>
      <c r="BC15046" s="39">
        <v>0</v>
      </c>
      <c r="BD15046" s="38">
        <v>1667</v>
      </c>
      <c r="BE15046" s="38">
        <v>2042</v>
      </c>
      <c r="BF15046" s="38">
        <v>2426</v>
      </c>
      <c r="BG15046" s="38">
        <v>2995</v>
      </c>
      <c r="BH15046" s="38">
        <v>3516</v>
      </c>
      <c r="BI15046" s="38">
        <v>3490</v>
      </c>
      <c r="BJ15046" s="38">
        <v>3730</v>
      </c>
      <c r="BK15046" s="38">
        <v>3220</v>
      </c>
      <c r="BL15046" s="38">
        <v>2665</v>
      </c>
      <c r="BM15046" s="38">
        <v>2397</v>
      </c>
      <c r="BN15046" s="38">
        <v>1911</v>
      </c>
      <c r="BO15046" s="38">
        <v>1573</v>
      </c>
      <c r="BP15046" s="38">
        <v>1667</v>
      </c>
      <c r="BQ15046" s="38">
        <v>2042</v>
      </c>
      <c r="BR15046" s="38">
        <v>2426</v>
      </c>
      <c r="BS15046" s="38">
        <v>2995</v>
      </c>
      <c r="BT15046" s="38">
        <v>3516</v>
      </c>
      <c r="BU15046" s="38">
        <v>3490</v>
      </c>
      <c r="BV15046" s="38">
        <v>3730</v>
      </c>
      <c r="BW15046" s="38">
        <v>3220</v>
      </c>
      <c r="BX15046" s="38">
        <v>2665</v>
      </c>
      <c r="BY15046" s="38">
        <v>2397</v>
      </c>
      <c r="BZ15046" s="38">
        <v>1911</v>
      </c>
      <c r="CA15046" s="38">
        <v>1573</v>
      </c>
      <c r="CB15046" s="38">
        <v>190.16</v>
      </c>
      <c r="CC15046" s="38">
        <v>232.88900000000001</v>
      </c>
      <c r="CD15046" s="38">
        <v>276.66300000000001</v>
      </c>
      <c r="CE15046" s="38">
        <v>341.59800000000001</v>
      </c>
      <c r="CF15046" s="38">
        <v>401.05399999999997</v>
      </c>
      <c r="CG15046" s="38">
        <v>398.03399999999999</v>
      </c>
      <c r="CH15046" s="38">
        <v>425.42399999999998</v>
      </c>
      <c r="CI15046" s="38">
        <v>367.32900000000001</v>
      </c>
      <c r="CJ15046" s="38">
        <v>303.95100000000002</v>
      </c>
      <c r="CK15046" s="38">
        <v>273.44299999999998</v>
      </c>
      <c r="CL15046" s="38">
        <v>218.00399999999999</v>
      </c>
      <c r="CM15046" s="38">
        <v>179.37</v>
      </c>
      <c r="CN15046" s="38">
        <v>0</v>
      </c>
      <c r="CO15046" s="38">
        <v>0</v>
      </c>
      <c r="CP15046" s="38">
        <v>31632</v>
      </c>
      <c r="CQ15046" s="38">
        <v>31632</v>
      </c>
      <c r="CR15046" s="38">
        <v>3607.9189999999999</v>
      </c>
      <c r="CS15046" s="36">
        <v>2020</v>
      </c>
      <c r="CT15046" s="34" t="str">
        <f>IF(VLOOKUP(O15046,'Cross-Page Data'!$D$4:$F$48,3,FALSE)="natural gas",VLOOKUP(N15046,'Cross-Page Data'!$I$4:$J$19,2,FALSE),IF(VLOOKUP(O15046,'Cross-Page Data'!$D$4:$F$48,3,FALSE)="solar",IF(N15046="PV","solar PV","solar thermal"),IF(VLOOKUP(O15046,'Cross-Page Data'!$D$4:$F$48,3,FALSE)="wind",VLOOKUP(N15046,'Cross-Page Data'!$I$4:$J$19,2,FALSE),IF(VLOOKUP(O15046,'Cross-Page Data'!$D$4:$F$48,3,FALSE)="hydro",VLOOKUP(N15046,'Cross-Page Data'!$I$4:$J$19,2,FALSE),VLOOKUP(O15046,'Cross-Page Data'!$D$4:$F$48,3,FALSE)))))</f>
        <v>solar PV</v>
      </c>
      <c r="CU15046" s="34" t="b">
        <f>INDEX('Cross-Page Data'!$N$14:$N$20,MATCH('923_2020'!M15046,'Cross-Page Data'!$M$14:$M$20,0))</f>
        <v>1</v>
      </c>
    </row>
    <row r="15047" spans="1:99" ht="39" x14ac:dyDescent="0.25">
      <c r="A15047" s="36">
        <v>99999</v>
      </c>
      <c r="B15047" s="37" t="s">
        <v>207</v>
      </c>
      <c r="C15047" s="36" t="s">
        <v>25948</v>
      </c>
      <c r="D15047" s="37" t="s">
        <v>4075</v>
      </c>
      <c r="E15047" s="37" t="s">
        <v>4075</v>
      </c>
      <c r="F15047" s="36">
        <v>99999</v>
      </c>
      <c r="G15047" s="37" t="s">
        <v>113</v>
      </c>
      <c r="H15047" s="37" t="s">
        <v>24259</v>
      </c>
      <c r="I15047" s="37" t="s">
        <v>292</v>
      </c>
      <c r="J15047" s="37" t="s">
        <v>292</v>
      </c>
      <c r="K15047" s="36">
        <v>99999</v>
      </c>
      <c r="L15047" s="36">
        <v>2</v>
      </c>
      <c r="M15047" s="37" t="s">
        <v>453</v>
      </c>
      <c r="N15047" s="37" t="s">
        <v>237</v>
      </c>
      <c r="O15047" s="37" t="s">
        <v>238</v>
      </c>
      <c r="P15047" s="37" t="s">
        <v>238</v>
      </c>
      <c r="Q15047" s="37" t="s">
        <v>4075</v>
      </c>
      <c r="R15047" s="37" t="s">
        <v>292</v>
      </c>
      <c r="S15047" s="37" t="s">
        <v>292</v>
      </c>
      <c r="T15047" s="38">
        <v>0</v>
      </c>
      <c r="U15047" s="38">
        <v>0</v>
      </c>
      <c r="V15047" s="38">
        <v>0</v>
      </c>
      <c r="W15047" s="38">
        <v>0</v>
      </c>
      <c r="X15047" s="38">
        <v>0</v>
      </c>
      <c r="Y15047" s="38">
        <v>0</v>
      </c>
      <c r="Z15047" s="38">
        <v>0</v>
      </c>
      <c r="AA15047" s="38">
        <v>0</v>
      </c>
      <c r="AB15047" s="38">
        <v>0</v>
      </c>
      <c r="AC15047" s="38">
        <v>0</v>
      </c>
      <c r="AD15047" s="38">
        <v>0</v>
      </c>
      <c r="AE15047" s="38">
        <v>0</v>
      </c>
      <c r="AF15047" s="38">
        <v>0</v>
      </c>
      <c r="AG15047" s="38">
        <v>0</v>
      </c>
      <c r="AH15047" s="38">
        <v>0</v>
      </c>
      <c r="AI15047" s="38">
        <v>0</v>
      </c>
      <c r="AJ15047" s="38">
        <v>0</v>
      </c>
      <c r="AK15047" s="38">
        <v>0</v>
      </c>
      <c r="AL15047" s="38">
        <v>0</v>
      </c>
      <c r="AM15047" s="38">
        <v>0</v>
      </c>
      <c r="AN15047" s="38">
        <v>0</v>
      </c>
      <c r="AO15047" s="38">
        <v>0</v>
      </c>
      <c r="AP15047" s="38">
        <v>0</v>
      </c>
      <c r="AQ15047" s="38">
        <v>0</v>
      </c>
      <c r="AR15047" s="39">
        <v>0</v>
      </c>
      <c r="AS15047" s="39">
        <v>0</v>
      </c>
      <c r="AT15047" s="39">
        <v>0</v>
      </c>
      <c r="AU15047" s="39">
        <v>0</v>
      </c>
      <c r="AV15047" s="39">
        <v>0</v>
      </c>
      <c r="AW15047" s="39">
        <v>0</v>
      </c>
      <c r="AX15047" s="39">
        <v>0</v>
      </c>
      <c r="AY15047" s="39">
        <v>0</v>
      </c>
      <c r="AZ15047" s="39">
        <v>0</v>
      </c>
      <c r="BA15047" s="39">
        <v>0</v>
      </c>
      <c r="BB15047" s="39">
        <v>0</v>
      </c>
      <c r="BC15047" s="39">
        <v>0</v>
      </c>
      <c r="BD15047" s="38">
        <v>0</v>
      </c>
      <c r="BE15047" s="38">
        <v>0</v>
      </c>
      <c r="BF15047" s="38">
        <v>0</v>
      </c>
      <c r="BG15047" s="38">
        <v>0</v>
      </c>
      <c r="BH15047" s="38">
        <v>0</v>
      </c>
      <c r="BI15047" s="38">
        <v>0</v>
      </c>
      <c r="BJ15047" s="38">
        <v>0</v>
      </c>
      <c r="BK15047" s="38">
        <v>0</v>
      </c>
      <c r="BL15047" s="38">
        <v>0</v>
      </c>
      <c r="BM15047" s="38">
        <v>0</v>
      </c>
      <c r="BN15047" s="38">
        <v>2677</v>
      </c>
      <c r="BO15047" s="38">
        <v>7836</v>
      </c>
      <c r="BP15047" s="38">
        <v>0</v>
      </c>
      <c r="BQ15047" s="38">
        <v>0</v>
      </c>
      <c r="BR15047" s="38">
        <v>0</v>
      </c>
      <c r="BS15047" s="38">
        <v>0</v>
      </c>
      <c r="BT15047" s="38">
        <v>0</v>
      </c>
      <c r="BU15047" s="38">
        <v>0</v>
      </c>
      <c r="BV15047" s="38">
        <v>0</v>
      </c>
      <c r="BW15047" s="38">
        <v>0</v>
      </c>
      <c r="BX15047" s="38">
        <v>0</v>
      </c>
      <c r="BY15047" s="38">
        <v>0</v>
      </c>
      <c r="BZ15047" s="38">
        <v>2677</v>
      </c>
      <c r="CA15047" s="38">
        <v>7836</v>
      </c>
      <c r="CB15047" s="38">
        <v>0</v>
      </c>
      <c r="CC15047" s="38">
        <v>0</v>
      </c>
      <c r="CD15047" s="38">
        <v>0</v>
      </c>
      <c r="CE15047" s="38">
        <v>0</v>
      </c>
      <c r="CF15047" s="38">
        <v>0</v>
      </c>
      <c r="CG15047" s="38">
        <v>0</v>
      </c>
      <c r="CH15047" s="38">
        <v>0</v>
      </c>
      <c r="CI15047" s="38">
        <v>0</v>
      </c>
      <c r="CJ15047" s="38">
        <v>0</v>
      </c>
      <c r="CK15047" s="38">
        <v>0</v>
      </c>
      <c r="CL15047" s="38">
        <v>305.37700000000001</v>
      </c>
      <c r="CM15047" s="38">
        <v>893.77700000000004</v>
      </c>
      <c r="CN15047" s="38">
        <v>0</v>
      </c>
      <c r="CO15047" s="38">
        <v>0</v>
      </c>
      <c r="CP15047" s="38">
        <v>10513</v>
      </c>
      <c r="CQ15047" s="38">
        <v>10513</v>
      </c>
      <c r="CR15047" s="38">
        <v>1199.154</v>
      </c>
      <c r="CS15047" s="36">
        <v>2020</v>
      </c>
      <c r="CT15047" s="34" t="str">
        <f>IF(VLOOKUP(O15047,'Cross-Page Data'!$D$4:$F$48,3,FALSE)="natural gas",VLOOKUP(N15047,'Cross-Page Data'!$I$4:$J$19,2,FALSE),IF(VLOOKUP(O15047,'Cross-Page Data'!$D$4:$F$48,3,FALSE)="solar",IF(N15047="PV","solar PV","solar thermal"),IF(VLOOKUP(O15047,'Cross-Page Data'!$D$4:$F$48,3,FALSE)="wind",VLOOKUP(N15047,'Cross-Page Data'!$I$4:$J$19,2,FALSE),IF(VLOOKUP(O15047,'Cross-Page Data'!$D$4:$F$48,3,FALSE)="hydro",VLOOKUP(N15047,'Cross-Page Data'!$I$4:$J$19,2,FALSE),VLOOKUP(O15047,'Cross-Page Data'!$D$4:$F$48,3,FALSE)))))</f>
        <v>solar PV</v>
      </c>
      <c r="CU15047" s="34" t="b">
        <f>INDEX('Cross-Page Data'!$N$14:$N$20,MATCH('923_2020'!M15047,'Cross-Page Data'!$M$14:$M$20,0))</f>
        <v>1</v>
      </c>
    </row>
    <row r="15048" spans="1:99" ht="39" x14ac:dyDescent="0.25">
      <c r="A15048" s="36">
        <v>99999</v>
      </c>
      <c r="B15048" s="37" t="s">
        <v>207</v>
      </c>
      <c r="C15048" s="36" t="s">
        <v>25948</v>
      </c>
      <c r="D15048" s="37" t="s">
        <v>4075</v>
      </c>
      <c r="E15048" s="37" t="s">
        <v>4075</v>
      </c>
      <c r="F15048" s="36">
        <v>99999</v>
      </c>
      <c r="G15048" s="37" t="s">
        <v>47</v>
      </c>
      <c r="H15048" s="37" t="s">
        <v>25956</v>
      </c>
      <c r="I15048" s="37" t="s">
        <v>292</v>
      </c>
      <c r="J15048" s="37" t="s">
        <v>292</v>
      </c>
      <c r="K15048" s="36">
        <v>99999</v>
      </c>
      <c r="L15048" s="36">
        <v>1</v>
      </c>
      <c r="M15048" s="37" t="s">
        <v>215</v>
      </c>
      <c r="N15048" s="37" t="s">
        <v>237</v>
      </c>
      <c r="O15048" s="37" t="s">
        <v>238</v>
      </c>
      <c r="P15048" s="37" t="s">
        <v>238</v>
      </c>
      <c r="Q15048" s="37" t="s">
        <v>4075</v>
      </c>
      <c r="R15048" s="37" t="s">
        <v>292</v>
      </c>
      <c r="S15048" s="37" t="s">
        <v>292</v>
      </c>
      <c r="T15048" s="38" t="s">
        <v>25948</v>
      </c>
      <c r="U15048" s="38" t="s">
        <v>25948</v>
      </c>
      <c r="V15048" s="38" t="s">
        <v>25948</v>
      </c>
      <c r="W15048" s="38" t="s">
        <v>25948</v>
      </c>
      <c r="X15048" s="38" t="s">
        <v>25948</v>
      </c>
      <c r="Y15048" s="38" t="s">
        <v>25948</v>
      </c>
      <c r="Z15048" s="38" t="s">
        <v>25948</v>
      </c>
      <c r="AA15048" s="38" t="s">
        <v>25948</v>
      </c>
      <c r="AB15048" s="38" t="s">
        <v>25948</v>
      </c>
      <c r="AC15048" s="38" t="s">
        <v>25948</v>
      </c>
      <c r="AD15048" s="38">
        <v>0</v>
      </c>
      <c r="AE15048" s="38">
        <v>0</v>
      </c>
      <c r="AF15048" s="38" t="s">
        <v>25948</v>
      </c>
      <c r="AG15048" s="38" t="s">
        <v>25948</v>
      </c>
      <c r="AH15048" s="38" t="s">
        <v>25948</v>
      </c>
      <c r="AI15048" s="38" t="s">
        <v>25948</v>
      </c>
      <c r="AJ15048" s="38" t="s">
        <v>25948</v>
      </c>
      <c r="AK15048" s="38" t="s">
        <v>25948</v>
      </c>
      <c r="AL15048" s="38" t="s">
        <v>25948</v>
      </c>
      <c r="AM15048" s="38" t="s">
        <v>25948</v>
      </c>
      <c r="AN15048" s="38" t="s">
        <v>25948</v>
      </c>
      <c r="AO15048" s="38" t="s">
        <v>25948</v>
      </c>
      <c r="AP15048" s="38">
        <v>0</v>
      </c>
      <c r="AQ15048" s="38">
        <v>0</v>
      </c>
      <c r="AR15048" s="39" t="s">
        <v>25948</v>
      </c>
      <c r="AS15048" s="39" t="s">
        <v>25948</v>
      </c>
      <c r="AT15048" s="39" t="s">
        <v>25948</v>
      </c>
      <c r="AU15048" s="39" t="s">
        <v>25948</v>
      </c>
      <c r="AV15048" s="39" t="s">
        <v>25948</v>
      </c>
      <c r="AW15048" s="39" t="s">
        <v>25948</v>
      </c>
      <c r="AX15048" s="39" t="s">
        <v>25948</v>
      </c>
      <c r="AY15048" s="39" t="s">
        <v>25948</v>
      </c>
      <c r="AZ15048" s="39" t="s">
        <v>25948</v>
      </c>
      <c r="BA15048" s="39" t="s">
        <v>25948</v>
      </c>
      <c r="BB15048" s="39">
        <v>0</v>
      </c>
      <c r="BC15048" s="39">
        <v>0</v>
      </c>
      <c r="BD15048" s="38" t="s">
        <v>25948</v>
      </c>
      <c r="BE15048" s="38" t="s">
        <v>25948</v>
      </c>
      <c r="BF15048" s="38" t="s">
        <v>25948</v>
      </c>
      <c r="BG15048" s="38" t="s">
        <v>25948</v>
      </c>
      <c r="BH15048" s="38" t="s">
        <v>25948</v>
      </c>
      <c r="BI15048" s="38" t="s">
        <v>25948</v>
      </c>
      <c r="BJ15048" s="38" t="s">
        <v>25948</v>
      </c>
      <c r="BK15048" s="38" t="s">
        <v>25948</v>
      </c>
      <c r="BL15048" s="38" t="s">
        <v>25948</v>
      </c>
      <c r="BM15048" s="38" t="s">
        <v>25948</v>
      </c>
      <c r="BN15048" s="38">
        <v>3381</v>
      </c>
      <c r="BO15048" s="38">
        <v>2676</v>
      </c>
      <c r="BP15048" s="38" t="s">
        <v>25948</v>
      </c>
      <c r="BQ15048" s="38" t="s">
        <v>25948</v>
      </c>
      <c r="BR15048" s="38" t="s">
        <v>25948</v>
      </c>
      <c r="BS15048" s="38" t="s">
        <v>25948</v>
      </c>
      <c r="BT15048" s="38" t="s">
        <v>25948</v>
      </c>
      <c r="BU15048" s="38" t="s">
        <v>25948</v>
      </c>
      <c r="BV15048" s="38" t="s">
        <v>25948</v>
      </c>
      <c r="BW15048" s="38" t="s">
        <v>25948</v>
      </c>
      <c r="BX15048" s="38" t="s">
        <v>25948</v>
      </c>
      <c r="BY15048" s="38" t="s">
        <v>25948</v>
      </c>
      <c r="BZ15048" s="38">
        <v>3381</v>
      </c>
      <c r="CA15048" s="38">
        <v>2676</v>
      </c>
      <c r="CB15048" s="38" t="s">
        <v>25948</v>
      </c>
      <c r="CC15048" s="38" t="s">
        <v>25948</v>
      </c>
      <c r="CD15048" s="38" t="s">
        <v>25948</v>
      </c>
      <c r="CE15048" s="38" t="s">
        <v>25948</v>
      </c>
      <c r="CF15048" s="38" t="s">
        <v>25948</v>
      </c>
      <c r="CG15048" s="38" t="s">
        <v>25948</v>
      </c>
      <c r="CH15048" s="38" t="s">
        <v>25948</v>
      </c>
      <c r="CI15048" s="38" t="s">
        <v>25948</v>
      </c>
      <c r="CJ15048" s="38" t="s">
        <v>25948</v>
      </c>
      <c r="CK15048" s="38" t="s">
        <v>25948</v>
      </c>
      <c r="CL15048" s="38">
        <v>385.625</v>
      </c>
      <c r="CM15048" s="38">
        <v>305.26900000000001</v>
      </c>
      <c r="CN15048" s="38">
        <v>0</v>
      </c>
      <c r="CO15048" s="38">
        <v>0</v>
      </c>
      <c r="CP15048" s="38">
        <v>6057</v>
      </c>
      <c r="CQ15048" s="38">
        <v>6057</v>
      </c>
      <c r="CR15048" s="38">
        <v>690.89400000000001</v>
      </c>
      <c r="CS15048" s="36">
        <v>2020</v>
      </c>
      <c r="CT15048" s="34" t="str">
        <f>IF(VLOOKUP(O15048,'Cross-Page Data'!$D$4:$F$48,3,FALSE)="natural gas",VLOOKUP(N15048,'Cross-Page Data'!$I$4:$J$19,2,FALSE),IF(VLOOKUP(O15048,'Cross-Page Data'!$D$4:$F$48,3,FALSE)="solar",IF(N15048="PV","solar PV","solar thermal"),IF(VLOOKUP(O15048,'Cross-Page Data'!$D$4:$F$48,3,FALSE)="wind",VLOOKUP(N15048,'Cross-Page Data'!$I$4:$J$19,2,FALSE),IF(VLOOKUP(O15048,'Cross-Page Data'!$D$4:$F$48,3,FALSE)="hydro",VLOOKUP(N15048,'Cross-Page Data'!$I$4:$J$19,2,FALSE),VLOOKUP(O15048,'Cross-Page Data'!$D$4:$F$48,3,FALSE)))))</f>
        <v>solar PV</v>
      </c>
      <c r="CU15048" s="34" t="b">
        <f>INDEX('Cross-Page Data'!$N$14:$N$20,MATCH('923_2020'!M15048,'Cross-Page Data'!$M$14:$M$20,0))</f>
        <v>1</v>
      </c>
    </row>
    <row r="15049" spans="1:99" ht="39" x14ac:dyDescent="0.25">
      <c r="A15049" s="36">
        <v>99999</v>
      </c>
      <c r="B15049" s="37" t="s">
        <v>207</v>
      </c>
      <c r="C15049" s="36" t="s">
        <v>25948</v>
      </c>
      <c r="D15049" s="37" t="s">
        <v>4075</v>
      </c>
      <c r="E15049" s="37" t="s">
        <v>4075</v>
      </c>
      <c r="F15049" s="36">
        <v>99999</v>
      </c>
      <c r="G15049" s="37" t="s">
        <v>140</v>
      </c>
      <c r="H15049" s="37" t="s">
        <v>25956</v>
      </c>
      <c r="I15049" s="37" t="s">
        <v>292</v>
      </c>
      <c r="J15049" s="37" t="s">
        <v>292</v>
      </c>
      <c r="K15049" s="36">
        <v>99999</v>
      </c>
      <c r="L15049" s="36">
        <v>2</v>
      </c>
      <c r="M15049" s="37" t="s">
        <v>453</v>
      </c>
      <c r="N15049" s="37" t="s">
        <v>237</v>
      </c>
      <c r="O15049" s="37" t="s">
        <v>238</v>
      </c>
      <c r="P15049" s="37" t="s">
        <v>238</v>
      </c>
      <c r="Q15049" s="37" t="s">
        <v>4075</v>
      </c>
      <c r="R15049" s="37" t="s">
        <v>292</v>
      </c>
      <c r="S15049" s="37" t="s">
        <v>292</v>
      </c>
      <c r="T15049" s="38">
        <v>0</v>
      </c>
      <c r="U15049" s="38">
        <v>0</v>
      </c>
      <c r="V15049" s="38">
        <v>0</v>
      </c>
      <c r="W15049" s="38">
        <v>0</v>
      </c>
      <c r="X15049" s="38">
        <v>0</v>
      </c>
      <c r="Y15049" s="38">
        <v>0</v>
      </c>
      <c r="Z15049" s="38">
        <v>0</v>
      </c>
      <c r="AA15049" s="38">
        <v>0</v>
      </c>
      <c r="AB15049" s="38">
        <v>0</v>
      </c>
      <c r="AC15049" s="38">
        <v>0</v>
      </c>
      <c r="AD15049" s="38">
        <v>0</v>
      </c>
      <c r="AE15049" s="38">
        <v>0</v>
      </c>
      <c r="AF15049" s="38">
        <v>0</v>
      </c>
      <c r="AG15049" s="38">
        <v>0</v>
      </c>
      <c r="AH15049" s="38">
        <v>0</v>
      </c>
      <c r="AI15049" s="38">
        <v>0</v>
      </c>
      <c r="AJ15049" s="38">
        <v>0</v>
      </c>
      <c r="AK15049" s="38">
        <v>0</v>
      </c>
      <c r="AL15049" s="38">
        <v>0</v>
      </c>
      <c r="AM15049" s="38">
        <v>0</v>
      </c>
      <c r="AN15049" s="38">
        <v>0</v>
      </c>
      <c r="AO15049" s="38">
        <v>0</v>
      </c>
      <c r="AP15049" s="38">
        <v>0</v>
      </c>
      <c r="AQ15049" s="38">
        <v>0</v>
      </c>
      <c r="AR15049" s="39">
        <v>0</v>
      </c>
      <c r="AS15049" s="39">
        <v>0</v>
      </c>
      <c r="AT15049" s="39">
        <v>0</v>
      </c>
      <c r="AU15049" s="39">
        <v>0</v>
      </c>
      <c r="AV15049" s="39">
        <v>0</v>
      </c>
      <c r="AW15049" s="39">
        <v>0</v>
      </c>
      <c r="AX15049" s="39">
        <v>0</v>
      </c>
      <c r="AY15049" s="39">
        <v>0</v>
      </c>
      <c r="AZ15049" s="39">
        <v>0</v>
      </c>
      <c r="BA15049" s="39">
        <v>0</v>
      </c>
      <c r="BB15049" s="39">
        <v>0</v>
      </c>
      <c r="BC15049" s="39">
        <v>0</v>
      </c>
      <c r="BD15049" s="38">
        <v>3792</v>
      </c>
      <c r="BE15049" s="38">
        <v>4692</v>
      </c>
      <c r="BF15049" s="38">
        <v>5320</v>
      </c>
      <c r="BG15049" s="38">
        <v>6529</v>
      </c>
      <c r="BH15049" s="38">
        <v>7773</v>
      </c>
      <c r="BI15049" s="38">
        <v>7596</v>
      </c>
      <c r="BJ15049" s="38">
        <v>8245</v>
      </c>
      <c r="BK15049" s="38">
        <v>7204</v>
      </c>
      <c r="BL15049" s="38">
        <v>5903</v>
      </c>
      <c r="BM15049" s="38">
        <v>5370</v>
      </c>
      <c r="BN15049" s="38">
        <v>4239</v>
      </c>
      <c r="BO15049" s="38">
        <v>3545</v>
      </c>
      <c r="BP15049" s="38">
        <v>3792</v>
      </c>
      <c r="BQ15049" s="38">
        <v>4692</v>
      </c>
      <c r="BR15049" s="38">
        <v>5320</v>
      </c>
      <c r="BS15049" s="38">
        <v>6529</v>
      </c>
      <c r="BT15049" s="38">
        <v>7773</v>
      </c>
      <c r="BU15049" s="38">
        <v>7596</v>
      </c>
      <c r="BV15049" s="38">
        <v>8245</v>
      </c>
      <c r="BW15049" s="38">
        <v>7204</v>
      </c>
      <c r="BX15049" s="38">
        <v>5903</v>
      </c>
      <c r="BY15049" s="38">
        <v>5370</v>
      </c>
      <c r="BZ15049" s="38">
        <v>4239</v>
      </c>
      <c r="CA15049" s="38">
        <v>3545</v>
      </c>
      <c r="CB15049" s="38">
        <v>432.56599999999997</v>
      </c>
      <c r="CC15049" s="38">
        <v>535.15499999999997</v>
      </c>
      <c r="CD15049" s="38">
        <v>606.81399999999996</v>
      </c>
      <c r="CE15049" s="38">
        <v>744.73900000000003</v>
      </c>
      <c r="CF15049" s="38">
        <v>886.65200000000004</v>
      </c>
      <c r="CG15049" s="38">
        <v>866.38499999999999</v>
      </c>
      <c r="CH15049" s="38">
        <v>940.48</v>
      </c>
      <c r="CI15049" s="38">
        <v>821.71600000000001</v>
      </c>
      <c r="CJ15049" s="38">
        <v>673.34900000000005</v>
      </c>
      <c r="CK15049" s="38">
        <v>612.52099999999996</v>
      </c>
      <c r="CL15049" s="38">
        <v>483.51400000000001</v>
      </c>
      <c r="CM15049" s="38">
        <v>404.32799999999997</v>
      </c>
      <c r="CN15049" s="38">
        <v>0</v>
      </c>
      <c r="CO15049" s="38">
        <v>0</v>
      </c>
      <c r="CP15049" s="38">
        <v>70208</v>
      </c>
      <c r="CQ15049" s="38">
        <v>70208</v>
      </c>
      <c r="CR15049" s="38">
        <v>8008.2190000000001</v>
      </c>
      <c r="CS15049" s="36">
        <v>2020</v>
      </c>
      <c r="CT15049" s="34" t="str">
        <f>IF(VLOOKUP(O15049,'Cross-Page Data'!$D$4:$F$48,3,FALSE)="natural gas",VLOOKUP(N15049,'Cross-Page Data'!$I$4:$J$19,2,FALSE),IF(VLOOKUP(O15049,'Cross-Page Data'!$D$4:$F$48,3,FALSE)="solar",IF(N15049="PV","solar PV","solar thermal"),IF(VLOOKUP(O15049,'Cross-Page Data'!$D$4:$F$48,3,FALSE)="wind",VLOOKUP(N15049,'Cross-Page Data'!$I$4:$J$19,2,FALSE),IF(VLOOKUP(O15049,'Cross-Page Data'!$D$4:$F$48,3,FALSE)="hydro",VLOOKUP(N15049,'Cross-Page Data'!$I$4:$J$19,2,FALSE),VLOOKUP(O15049,'Cross-Page Data'!$D$4:$F$48,3,FALSE)))))</f>
        <v>solar PV</v>
      </c>
      <c r="CU15049" s="34" t="b">
        <f>INDEX('Cross-Page Data'!$N$14:$N$20,MATCH('923_2020'!M15049,'Cross-Page Data'!$M$14:$M$20,0))</f>
        <v>1</v>
      </c>
    </row>
    <row r="15050" spans="1:99" ht="39" x14ac:dyDescent="0.25">
      <c r="A15050" s="36">
        <v>99999</v>
      </c>
      <c r="B15050" s="37" t="s">
        <v>207</v>
      </c>
      <c r="C15050" s="36" t="s">
        <v>25948</v>
      </c>
      <c r="D15050" s="37" t="s">
        <v>4075</v>
      </c>
      <c r="E15050" s="37" t="s">
        <v>4075</v>
      </c>
      <c r="F15050" s="36">
        <v>99999</v>
      </c>
      <c r="G15050" s="37" t="s">
        <v>24</v>
      </c>
      <c r="H15050" s="37" t="s">
        <v>25951</v>
      </c>
      <c r="I15050" s="37" t="s">
        <v>292</v>
      </c>
      <c r="J15050" s="37" t="s">
        <v>292</v>
      </c>
      <c r="K15050" s="36">
        <v>99999</v>
      </c>
      <c r="L15050" s="36">
        <v>4</v>
      </c>
      <c r="M15050" s="37" t="s">
        <v>1203</v>
      </c>
      <c r="N15050" s="37" t="s">
        <v>237</v>
      </c>
      <c r="O15050" s="37" t="s">
        <v>238</v>
      </c>
      <c r="P15050" s="37" t="s">
        <v>238</v>
      </c>
      <c r="Q15050" s="37" t="s">
        <v>4075</v>
      </c>
      <c r="R15050" s="37" t="s">
        <v>292</v>
      </c>
      <c r="S15050" s="37" t="s">
        <v>292</v>
      </c>
      <c r="T15050" s="38">
        <v>0</v>
      </c>
      <c r="U15050" s="38">
        <v>0</v>
      </c>
      <c r="V15050" s="38">
        <v>0</v>
      </c>
      <c r="W15050" s="38">
        <v>0</v>
      </c>
      <c r="X15050" s="38">
        <v>0</v>
      </c>
      <c r="Y15050" s="38">
        <v>0</v>
      </c>
      <c r="Z15050" s="38">
        <v>0</v>
      </c>
      <c r="AA15050" s="38">
        <v>0</v>
      </c>
      <c r="AB15050" s="38">
        <v>0</v>
      </c>
      <c r="AC15050" s="38">
        <v>0</v>
      </c>
      <c r="AD15050" s="38">
        <v>0</v>
      </c>
      <c r="AE15050" s="38">
        <v>0</v>
      </c>
      <c r="AF15050" s="38">
        <v>0</v>
      </c>
      <c r="AG15050" s="38">
        <v>0</v>
      </c>
      <c r="AH15050" s="38">
        <v>0</v>
      </c>
      <c r="AI15050" s="38">
        <v>0</v>
      </c>
      <c r="AJ15050" s="38">
        <v>0</v>
      </c>
      <c r="AK15050" s="38">
        <v>0</v>
      </c>
      <c r="AL15050" s="38">
        <v>0</v>
      </c>
      <c r="AM15050" s="38">
        <v>0</v>
      </c>
      <c r="AN15050" s="38">
        <v>0</v>
      </c>
      <c r="AO15050" s="38">
        <v>0</v>
      </c>
      <c r="AP15050" s="38">
        <v>0</v>
      </c>
      <c r="AQ15050" s="38">
        <v>0</v>
      </c>
      <c r="AR15050" s="39">
        <v>0</v>
      </c>
      <c r="AS15050" s="39">
        <v>0</v>
      </c>
      <c r="AT15050" s="39">
        <v>0</v>
      </c>
      <c r="AU15050" s="39">
        <v>0</v>
      </c>
      <c r="AV15050" s="39">
        <v>0</v>
      </c>
      <c r="AW15050" s="39">
        <v>0</v>
      </c>
      <c r="AX15050" s="39">
        <v>0</v>
      </c>
      <c r="AY15050" s="39">
        <v>0</v>
      </c>
      <c r="AZ15050" s="39">
        <v>0</v>
      </c>
      <c r="BA15050" s="39">
        <v>0</v>
      </c>
      <c r="BB15050" s="39">
        <v>0</v>
      </c>
      <c r="BC15050" s="39">
        <v>0</v>
      </c>
      <c r="BD15050" s="38">
        <v>624</v>
      </c>
      <c r="BE15050" s="38">
        <v>752</v>
      </c>
      <c r="BF15050" s="38">
        <v>989</v>
      </c>
      <c r="BG15050" s="38">
        <v>1193</v>
      </c>
      <c r="BH15050" s="38">
        <v>1364</v>
      </c>
      <c r="BI15050" s="38">
        <v>1363</v>
      </c>
      <c r="BJ15050" s="38">
        <v>1435</v>
      </c>
      <c r="BK15050" s="38">
        <v>1248</v>
      </c>
      <c r="BL15050" s="38">
        <v>1042</v>
      </c>
      <c r="BM15050" s="38">
        <v>910</v>
      </c>
      <c r="BN15050" s="38">
        <v>752</v>
      </c>
      <c r="BO15050" s="38">
        <v>604</v>
      </c>
      <c r="BP15050" s="38">
        <v>624</v>
      </c>
      <c r="BQ15050" s="38">
        <v>752</v>
      </c>
      <c r="BR15050" s="38">
        <v>989</v>
      </c>
      <c r="BS15050" s="38">
        <v>1193</v>
      </c>
      <c r="BT15050" s="38">
        <v>1364</v>
      </c>
      <c r="BU15050" s="38">
        <v>1363</v>
      </c>
      <c r="BV15050" s="38">
        <v>1435</v>
      </c>
      <c r="BW15050" s="38">
        <v>1248</v>
      </c>
      <c r="BX15050" s="38">
        <v>1042</v>
      </c>
      <c r="BY15050" s="38">
        <v>910</v>
      </c>
      <c r="BZ15050" s="38">
        <v>752</v>
      </c>
      <c r="CA15050" s="38">
        <v>604</v>
      </c>
      <c r="CB15050" s="38">
        <v>71.215999999999994</v>
      </c>
      <c r="CC15050" s="38">
        <v>85.811000000000007</v>
      </c>
      <c r="CD15050" s="38">
        <v>112.839</v>
      </c>
      <c r="CE15050" s="38">
        <v>136.053</v>
      </c>
      <c r="CF15050" s="38">
        <v>155.608</v>
      </c>
      <c r="CG15050" s="38">
        <v>155.488</v>
      </c>
      <c r="CH15050" s="38">
        <v>163.661</v>
      </c>
      <c r="CI15050" s="38">
        <v>142.328</v>
      </c>
      <c r="CJ15050" s="38">
        <v>118.825</v>
      </c>
      <c r="CK15050" s="38">
        <v>103.77200000000001</v>
      </c>
      <c r="CL15050" s="38">
        <v>85.760999999999996</v>
      </c>
      <c r="CM15050" s="38">
        <v>68.921999999999997</v>
      </c>
      <c r="CN15050" s="38">
        <v>0</v>
      </c>
      <c r="CO15050" s="38">
        <v>0</v>
      </c>
      <c r="CP15050" s="38">
        <v>12276</v>
      </c>
      <c r="CQ15050" s="38">
        <v>12276</v>
      </c>
      <c r="CR15050" s="38">
        <v>1400.2840000000001</v>
      </c>
      <c r="CS15050" s="36">
        <v>2020</v>
      </c>
      <c r="CT15050" s="34" t="str">
        <f>IF(VLOOKUP(O15050,'Cross-Page Data'!$D$4:$F$48,3,FALSE)="natural gas",VLOOKUP(N15050,'Cross-Page Data'!$I$4:$J$19,2,FALSE),IF(VLOOKUP(O15050,'Cross-Page Data'!$D$4:$F$48,3,FALSE)="solar",IF(N15050="PV","solar PV","solar thermal"),IF(VLOOKUP(O15050,'Cross-Page Data'!$D$4:$F$48,3,FALSE)="wind",VLOOKUP(N15050,'Cross-Page Data'!$I$4:$J$19,2,FALSE),IF(VLOOKUP(O15050,'Cross-Page Data'!$D$4:$F$48,3,FALSE)="hydro",VLOOKUP(N15050,'Cross-Page Data'!$I$4:$J$19,2,FALSE),VLOOKUP(O15050,'Cross-Page Data'!$D$4:$F$48,3,FALSE)))))</f>
        <v>solar PV</v>
      </c>
      <c r="CU15050" s="34" t="b">
        <f>INDEX('Cross-Page Data'!$N$14:$N$20,MATCH('923_2020'!M15050,'Cross-Page Data'!$M$14:$M$20,0))</f>
        <v>0</v>
      </c>
    </row>
    <row r="15051" spans="1:99" ht="39" x14ac:dyDescent="0.25">
      <c r="A15051" s="36">
        <v>99999</v>
      </c>
      <c r="B15051" s="37" t="s">
        <v>207</v>
      </c>
      <c r="C15051" s="36" t="s">
        <v>25948</v>
      </c>
      <c r="D15051" s="37" t="s">
        <v>4075</v>
      </c>
      <c r="E15051" s="37" t="s">
        <v>4075</v>
      </c>
      <c r="F15051" s="36">
        <v>99999</v>
      </c>
      <c r="G15051" s="37" t="s">
        <v>24</v>
      </c>
      <c r="H15051" s="37" t="s">
        <v>25951</v>
      </c>
      <c r="I15051" s="37" t="s">
        <v>292</v>
      </c>
      <c r="J15051" s="37" t="s">
        <v>292</v>
      </c>
      <c r="K15051" s="36">
        <v>99999</v>
      </c>
      <c r="L15051" s="36">
        <v>6</v>
      </c>
      <c r="M15051" s="37" t="s">
        <v>1306</v>
      </c>
      <c r="N15051" s="37" t="s">
        <v>237</v>
      </c>
      <c r="O15051" s="37" t="s">
        <v>238</v>
      </c>
      <c r="P15051" s="37" t="s">
        <v>238</v>
      </c>
      <c r="Q15051" s="37" t="s">
        <v>4075</v>
      </c>
      <c r="R15051" s="37" t="s">
        <v>292</v>
      </c>
      <c r="S15051" s="37" t="s">
        <v>292</v>
      </c>
      <c r="T15051" s="38">
        <v>0</v>
      </c>
      <c r="U15051" s="38">
        <v>0</v>
      </c>
      <c r="V15051" s="38">
        <v>0</v>
      </c>
      <c r="W15051" s="38">
        <v>0</v>
      </c>
      <c r="X15051" s="38">
        <v>0</v>
      </c>
      <c r="Y15051" s="38">
        <v>0</v>
      </c>
      <c r="Z15051" s="38">
        <v>0</v>
      </c>
      <c r="AA15051" s="38">
        <v>0</v>
      </c>
      <c r="AB15051" s="38">
        <v>0</v>
      </c>
      <c r="AC15051" s="38">
        <v>0</v>
      </c>
      <c r="AD15051" s="38">
        <v>0</v>
      </c>
      <c r="AE15051" s="38">
        <v>0</v>
      </c>
      <c r="AF15051" s="38">
        <v>0</v>
      </c>
      <c r="AG15051" s="38">
        <v>0</v>
      </c>
      <c r="AH15051" s="38">
        <v>0</v>
      </c>
      <c r="AI15051" s="38">
        <v>0</v>
      </c>
      <c r="AJ15051" s="38">
        <v>0</v>
      </c>
      <c r="AK15051" s="38">
        <v>0</v>
      </c>
      <c r="AL15051" s="38">
        <v>0</v>
      </c>
      <c r="AM15051" s="38">
        <v>0</v>
      </c>
      <c r="AN15051" s="38">
        <v>0</v>
      </c>
      <c r="AO15051" s="38">
        <v>0</v>
      </c>
      <c r="AP15051" s="38">
        <v>0</v>
      </c>
      <c r="AQ15051" s="38">
        <v>0</v>
      </c>
      <c r="AR15051" s="39">
        <v>0</v>
      </c>
      <c r="AS15051" s="39">
        <v>0</v>
      </c>
      <c r="AT15051" s="39">
        <v>0</v>
      </c>
      <c r="AU15051" s="39">
        <v>0</v>
      </c>
      <c r="AV15051" s="39">
        <v>0</v>
      </c>
      <c r="AW15051" s="39">
        <v>0</v>
      </c>
      <c r="AX15051" s="39">
        <v>0</v>
      </c>
      <c r="AY15051" s="39">
        <v>0</v>
      </c>
      <c r="AZ15051" s="39">
        <v>0</v>
      </c>
      <c r="BA15051" s="39">
        <v>0</v>
      </c>
      <c r="BB15051" s="39">
        <v>0</v>
      </c>
      <c r="BC15051" s="39">
        <v>0</v>
      </c>
      <c r="BD15051" s="38">
        <v>998</v>
      </c>
      <c r="BE15051" s="38">
        <v>1235</v>
      </c>
      <c r="BF15051" s="38">
        <v>1400</v>
      </c>
      <c r="BG15051" s="38">
        <v>1718</v>
      </c>
      <c r="BH15051" s="38">
        <v>2046</v>
      </c>
      <c r="BI15051" s="38">
        <v>1999</v>
      </c>
      <c r="BJ15051" s="38">
        <v>2170</v>
      </c>
      <c r="BK15051" s="38">
        <v>1896</v>
      </c>
      <c r="BL15051" s="38">
        <v>1553</v>
      </c>
      <c r="BM15051" s="38">
        <v>1413</v>
      </c>
      <c r="BN15051" s="38">
        <v>1116</v>
      </c>
      <c r="BO15051" s="38">
        <v>933</v>
      </c>
      <c r="BP15051" s="38">
        <v>998</v>
      </c>
      <c r="BQ15051" s="38">
        <v>1235</v>
      </c>
      <c r="BR15051" s="38">
        <v>1400</v>
      </c>
      <c r="BS15051" s="38">
        <v>1718</v>
      </c>
      <c r="BT15051" s="38">
        <v>2046</v>
      </c>
      <c r="BU15051" s="38">
        <v>1999</v>
      </c>
      <c r="BV15051" s="38">
        <v>2170</v>
      </c>
      <c r="BW15051" s="38">
        <v>1896</v>
      </c>
      <c r="BX15051" s="38">
        <v>1553</v>
      </c>
      <c r="BY15051" s="38">
        <v>1413</v>
      </c>
      <c r="BZ15051" s="38">
        <v>1116</v>
      </c>
      <c r="CA15051" s="38">
        <v>933</v>
      </c>
      <c r="CB15051" s="38">
        <v>113.833</v>
      </c>
      <c r="CC15051" s="38">
        <v>140.83000000000001</v>
      </c>
      <c r="CD15051" s="38">
        <v>159.68799999999999</v>
      </c>
      <c r="CE15051" s="38">
        <v>195.98400000000001</v>
      </c>
      <c r="CF15051" s="38">
        <v>233.32900000000001</v>
      </c>
      <c r="CG15051" s="38">
        <v>227.99600000000001</v>
      </c>
      <c r="CH15051" s="38">
        <v>247.495</v>
      </c>
      <c r="CI15051" s="38">
        <v>216.24100000000001</v>
      </c>
      <c r="CJ15051" s="38">
        <v>177.197</v>
      </c>
      <c r="CK15051" s="38">
        <v>161.19</v>
      </c>
      <c r="CL15051" s="38">
        <v>127.241</v>
      </c>
      <c r="CM15051" s="38">
        <v>106.402</v>
      </c>
      <c r="CN15051" s="38">
        <v>0</v>
      </c>
      <c r="CO15051" s="38">
        <v>0</v>
      </c>
      <c r="CP15051" s="38">
        <v>18477</v>
      </c>
      <c r="CQ15051" s="38">
        <v>18477</v>
      </c>
      <c r="CR15051" s="38">
        <v>2107.4259999999999</v>
      </c>
      <c r="CS15051" s="36">
        <v>2020</v>
      </c>
      <c r="CT15051" s="34" t="str">
        <f>IF(VLOOKUP(O15051,'Cross-Page Data'!$D$4:$F$48,3,FALSE)="natural gas",VLOOKUP(N15051,'Cross-Page Data'!$I$4:$J$19,2,FALSE),IF(VLOOKUP(O15051,'Cross-Page Data'!$D$4:$F$48,3,FALSE)="solar",IF(N15051="PV","solar PV","solar thermal"),IF(VLOOKUP(O15051,'Cross-Page Data'!$D$4:$F$48,3,FALSE)="wind",VLOOKUP(N15051,'Cross-Page Data'!$I$4:$J$19,2,FALSE),IF(VLOOKUP(O15051,'Cross-Page Data'!$D$4:$F$48,3,FALSE)="hydro",VLOOKUP(N15051,'Cross-Page Data'!$I$4:$J$19,2,FALSE),VLOOKUP(O15051,'Cross-Page Data'!$D$4:$F$48,3,FALSE)))))</f>
        <v>solar PV</v>
      </c>
      <c r="CU15051" s="34" t="b">
        <f>INDEX('Cross-Page Data'!$N$14:$N$20,MATCH('923_2020'!M15051,'Cross-Page Data'!$M$14:$M$20,0))</f>
        <v>0</v>
      </c>
    </row>
    <row r="15052" spans="1:99" ht="39" x14ac:dyDescent="0.25">
      <c r="A15052" s="36">
        <v>99999</v>
      </c>
      <c r="B15052" s="37" t="s">
        <v>207</v>
      </c>
      <c r="C15052" s="36" t="s">
        <v>25948</v>
      </c>
      <c r="D15052" s="37" t="s">
        <v>4075</v>
      </c>
      <c r="E15052" s="37" t="s">
        <v>4075</v>
      </c>
      <c r="F15052" s="36">
        <v>99999</v>
      </c>
      <c r="G15052" s="37" t="s">
        <v>65</v>
      </c>
      <c r="H15052" s="37" t="s">
        <v>24259</v>
      </c>
      <c r="I15052" s="37" t="s">
        <v>292</v>
      </c>
      <c r="J15052" s="37" t="s">
        <v>292</v>
      </c>
      <c r="K15052" s="36">
        <v>99999</v>
      </c>
      <c r="L15052" s="36">
        <v>2</v>
      </c>
      <c r="M15052" s="37" t="s">
        <v>453</v>
      </c>
      <c r="N15052" s="37" t="s">
        <v>237</v>
      </c>
      <c r="O15052" s="37" t="s">
        <v>238</v>
      </c>
      <c r="P15052" s="37" t="s">
        <v>238</v>
      </c>
      <c r="Q15052" s="37" t="s">
        <v>4075</v>
      </c>
      <c r="R15052" s="37" t="s">
        <v>292</v>
      </c>
      <c r="S15052" s="37" t="s">
        <v>292</v>
      </c>
      <c r="T15052" s="38">
        <v>0</v>
      </c>
      <c r="U15052" s="38">
        <v>0</v>
      </c>
      <c r="V15052" s="38">
        <v>0</v>
      </c>
      <c r="W15052" s="38">
        <v>0</v>
      </c>
      <c r="X15052" s="38">
        <v>0</v>
      </c>
      <c r="Y15052" s="38">
        <v>0</v>
      </c>
      <c r="Z15052" s="38">
        <v>0</v>
      </c>
      <c r="AA15052" s="38">
        <v>0</v>
      </c>
      <c r="AB15052" s="38">
        <v>0</v>
      </c>
      <c r="AC15052" s="38">
        <v>0</v>
      </c>
      <c r="AD15052" s="38">
        <v>0</v>
      </c>
      <c r="AE15052" s="38">
        <v>0</v>
      </c>
      <c r="AF15052" s="38">
        <v>0</v>
      </c>
      <c r="AG15052" s="38">
        <v>0</v>
      </c>
      <c r="AH15052" s="38">
        <v>0</v>
      </c>
      <c r="AI15052" s="38">
        <v>0</v>
      </c>
      <c r="AJ15052" s="38">
        <v>0</v>
      </c>
      <c r="AK15052" s="38">
        <v>0</v>
      </c>
      <c r="AL15052" s="38">
        <v>0</v>
      </c>
      <c r="AM15052" s="38">
        <v>0</v>
      </c>
      <c r="AN15052" s="38">
        <v>0</v>
      </c>
      <c r="AO15052" s="38">
        <v>0</v>
      </c>
      <c r="AP15052" s="38">
        <v>0</v>
      </c>
      <c r="AQ15052" s="38">
        <v>0</v>
      </c>
      <c r="AR15052" s="39">
        <v>0</v>
      </c>
      <c r="AS15052" s="39">
        <v>0</v>
      </c>
      <c r="AT15052" s="39">
        <v>0</v>
      </c>
      <c r="AU15052" s="39">
        <v>0</v>
      </c>
      <c r="AV15052" s="39">
        <v>0</v>
      </c>
      <c r="AW15052" s="39">
        <v>0</v>
      </c>
      <c r="AX15052" s="39">
        <v>0</v>
      </c>
      <c r="AY15052" s="39">
        <v>0</v>
      </c>
      <c r="AZ15052" s="39">
        <v>0</v>
      </c>
      <c r="BA15052" s="39">
        <v>0</v>
      </c>
      <c r="BB15052" s="39">
        <v>0</v>
      </c>
      <c r="BC15052" s="39">
        <v>0</v>
      </c>
      <c r="BD15052" s="38">
        <v>3264</v>
      </c>
      <c r="BE15052" s="38">
        <v>3945</v>
      </c>
      <c r="BF15052" s="38">
        <v>5098</v>
      </c>
      <c r="BG15052" s="38">
        <v>6171</v>
      </c>
      <c r="BH15052" s="38">
        <v>7089</v>
      </c>
      <c r="BI15052" s="38">
        <v>7076</v>
      </c>
      <c r="BJ15052" s="38">
        <v>7467</v>
      </c>
      <c r="BK15052" s="38">
        <v>6486</v>
      </c>
      <c r="BL15052" s="38">
        <v>5407</v>
      </c>
      <c r="BM15052" s="38">
        <v>4745</v>
      </c>
      <c r="BN15052" s="38">
        <v>3898</v>
      </c>
      <c r="BO15052" s="38">
        <v>7810</v>
      </c>
      <c r="BP15052" s="38">
        <v>3264</v>
      </c>
      <c r="BQ15052" s="38">
        <v>3945</v>
      </c>
      <c r="BR15052" s="38">
        <v>5098</v>
      </c>
      <c r="BS15052" s="38">
        <v>6171</v>
      </c>
      <c r="BT15052" s="38">
        <v>7089</v>
      </c>
      <c r="BU15052" s="38">
        <v>7076</v>
      </c>
      <c r="BV15052" s="38">
        <v>7467</v>
      </c>
      <c r="BW15052" s="38">
        <v>6486</v>
      </c>
      <c r="BX15052" s="38">
        <v>5407</v>
      </c>
      <c r="BY15052" s="38">
        <v>4745</v>
      </c>
      <c r="BZ15052" s="38">
        <v>3898</v>
      </c>
      <c r="CA15052" s="38">
        <v>7810</v>
      </c>
      <c r="CB15052" s="38">
        <v>372.339</v>
      </c>
      <c r="CC15052" s="38">
        <v>449.92899999999997</v>
      </c>
      <c r="CD15052" s="38">
        <v>581.56700000000001</v>
      </c>
      <c r="CE15052" s="38">
        <v>703.93600000000004</v>
      </c>
      <c r="CF15052" s="38">
        <v>808.64599999999996</v>
      </c>
      <c r="CG15052" s="38">
        <v>807.09900000000005</v>
      </c>
      <c r="CH15052" s="38">
        <v>851.726</v>
      </c>
      <c r="CI15052" s="38">
        <v>739.80499999999995</v>
      </c>
      <c r="CJ15052" s="38">
        <v>616.71</v>
      </c>
      <c r="CK15052" s="38">
        <v>541.30999999999995</v>
      </c>
      <c r="CL15052" s="38">
        <v>444.64</v>
      </c>
      <c r="CM15052" s="38">
        <v>890.76800000000003</v>
      </c>
      <c r="CN15052" s="38">
        <v>0</v>
      </c>
      <c r="CO15052" s="38">
        <v>0</v>
      </c>
      <c r="CP15052" s="38">
        <v>68456</v>
      </c>
      <c r="CQ15052" s="38">
        <v>68456</v>
      </c>
      <c r="CR15052" s="38">
        <v>7808.4750000000004</v>
      </c>
      <c r="CS15052" s="36">
        <v>2020</v>
      </c>
      <c r="CT15052" s="34" t="str">
        <f>IF(VLOOKUP(O15052,'Cross-Page Data'!$D$4:$F$48,3,FALSE)="natural gas",VLOOKUP(N15052,'Cross-Page Data'!$I$4:$J$19,2,FALSE),IF(VLOOKUP(O15052,'Cross-Page Data'!$D$4:$F$48,3,FALSE)="solar",IF(N15052="PV","solar PV","solar thermal"),IF(VLOOKUP(O15052,'Cross-Page Data'!$D$4:$F$48,3,FALSE)="wind",VLOOKUP(N15052,'Cross-Page Data'!$I$4:$J$19,2,FALSE),IF(VLOOKUP(O15052,'Cross-Page Data'!$D$4:$F$48,3,FALSE)="hydro",VLOOKUP(N15052,'Cross-Page Data'!$I$4:$J$19,2,FALSE),VLOOKUP(O15052,'Cross-Page Data'!$D$4:$F$48,3,FALSE)))))</f>
        <v>solar PV</v>
      </c>
      <c r="CU15052" s="34" t="b">
        <f>INDEX('Cross-Page Data'!$N$14:$N$20,MATCH('923_2020'!M15052,'Cross-Page Data'!$M$14:$M$20,0))</f>
        <v>1</v>
      </c>
    </row>
    <row r="15053" spans="1:99" ht="39" x14ac:dyDescent="0.25">
      <c r="A15053" s="36">
        <v>99999</v>
      </c>
      <c r="B15053" s="37" t="s">
        <v>207</v>
      </c>
      <c r="C15053" s="36" t="s">
        <v>25948</v>
      </c>
      <c r="D15053" s="37" t="s">
        <v>4075</v>
      </c>
      <c r="E15053" s="37" t="s">
        <v>4075</v>
      </c>
      <c r="F15053" s="36">
        <v>99999</v>
      </c>
      <c r="G15053" s="37" t="s">
        <v>45</v>
      </c>
      <c r="H15053" s="37" t="s">
        <v>25956</v>
      </c>
      <c r="I15053" s="37" t="s">
        <v>292</v>
      </c>
      <c r="J15053" s="37" t="s">
        <v>292</v>
      </c>
      <c r="K15053" s="36">
        <v>99999</v>
      </c>
      <c r="L15053" s="36">
        <v>2</v>
      </c>
      <c r="M15053" s="37" t="s">
        <v>453</v>
      </c>
      <c r="N15053" s="37" t="s">
        <v>237</v>
      </c>
      <c r="O15053" s="37" t="s">
        <v>238</v>
      </c>
      <c r="P15053" s="37" t="s">
        <v>238</v>
      </c>
      <c r="Q15053" s="37" t="s">
        <v>4075</v>
      </c>
      <c r="R15053" s="37" t="s">
        <v>292</v>
      </c>
      <c r="S15053" s="37" t="s">
        <v>292</v>
      </c>
      <c r="T15053" s="38" t="s">
        <v>25948</v>
      </c>
      <c r="U15053" s="38" t="s">
        <v>25948</v>
      </c>
      <c r="V15053" s="38" t="s">
        <v>25948</v>
      </c>
      <c r="W15053" s="38" t="s">
        <v>25948</v>
      </c>
      <c r="X15053" s="38" t="s">
        <v>25948</v>
      </c>
      <c r="Y15053" s="38" t="s">
        <v>25948</v>
      </c>
      <c r="Z15053" s="38" t="s">
        <v>25948</v>
      </c>
      <c r="AA15053" s="38" t="s">
        <v>25948</v>
      </c>
      <c r="AB15053" s="38" t="s">
        <v>25948</v>
      </c>
      <c r="AC15053" s="38" t="s">
        <v>25948</v>
      </c>
      <c r="AD15053" s="38" t="s">
        <v>25948</v>
      </c>
      <c r="AE15053" s="38">
        <v>0</v>
      </c>
      <c r="AF15053" s="38" t="s">
        <v>25948</v>
      </c>
      <c r="AG15053" s="38" t="s">
        <v>25948</v>
      </c>
      <c r="AH15053" s="38" t="s">
        <v>25948</v>
      </c>
      <c r="AI15053" s="38" t="s">
        <v>25948</v>
      </c>
      <c r="AJ15053" s="38" t="s">
        <v>25948</v>
      </c>
      <c r="AK15053" s="38" t="s">
        <v>25948</v>
      </c>
      <c r="AL15053" s="38" t="s">
        <v>25948</v>
      </c>
      <c r="AM15053" s="38" t="s">
        <v>25948</v>
      </c>
      <c r="AN15053" s="38" t="s">
        <v>25948</v>
      </c>
      <c r="AO15053" s="38" t="s">
        <v>25948</v>
      </c>
      <c r="AP15053" s="38" t="s">
        <v>25948</v>
      </c>
      <c r="AQ15053" s="38">
        <v>0</v>
      </c>
      <c r="AR15053" s="39" t="s">
        <v>25948</v>
      </c>
      <c r="AS15053" s="39" t="s">
        <v>25948</v>
      </c>
      <c r="AT15053" s="39" t="s">
        <v>25948</v>
      </c>
      <c r="AU15053" s="39" t="s">
        <v>25948</v>
      </c>
      <c r="AV15053" s="39" t="s">
        <v>25948</v>
      </c>
      <c r="AW15053" s="39" t="s">
        <v>25948</v>
      </c>
      <c r="AX15053" s="39" t="s">
        <v>25948</v>
      </c>
      <c r="AY15053" s="39" t="s">
        <v>25948</v>
      </c>
      <c r="AZ15053" s="39" t="s">
        <v>25948</v>
      </c>
      <c r="BA15053" s="39" t="s">
        <v>25948</v>
      </c>
      <c r="BB15053" s="39" t="s">
        <v>25948</v>
      </c>
      <c r="BC15053" s="39">
        <v>0</v>
      </c>
      <c r="BD15053" s="38" t="s">
        <v>25948</v>
      </c>
      <c r="BE15053" s="38" t="s">
        <v>25948</v>
      </c>
      <c r="BF15053" s="38" t="s">
        <v>25948</v>
      </c>
      <c r="BG15053" s="38" t="s">
        <v>25948</v>
      </c>
      <c r="BH15053" s="38" t="s">
        <v>25948</v>
      </c>
      <c r="BI15053" s="38" t="s">
        <v>25948</v>
      </c>
      <c r="BJ15053" s="38" t="s">
        <v>25948</v>
      </c>
      <c r="BK15053" s="38" t="s">
        <v>25948</v>
      </c>
      <c r="BL15053" s="38" t="s">
        <v>25948</v>
      </c>
      <c r="BM15053" s="38" t="s">
        <v>25948</v>
      </c>
      <c r="BN15053" s="38" t="s">
        <v>25948</v>
      </c>
      <c r="BO15053" s="38">
        <v>1772</v>
      </c>
      <c r="BP15053" s="38" t="s">
        <v>25948</v>
      </c>
      <c r="BQ15053" s="38" t="s">
        <v>25948</v>
      </c>
      <c r="BR15053" s="38" t="s">
        <v>25948</v>
      </c>
      <c r="BS15053" s="38" t="s">
        <v>25948</v>
      </c>
      <c r="BT15053" s="38" t="s">
        <v>25948</v>
      </c>
      <c r="BU15053" s="38" t="s">
        <v>25948</v>
      </c>
      <c r="BV15053" s="38" t="s">
        <v>25948</v>
      </c>
      <c r="BW15053" s="38" t="s">
        <v>25948</v>
      </c>
      <c r="BX15053" s="38" t="s">
        <v>25948</v>
      </c>
      <c r="BY15053" s="38" t="s">
        <v>25948</v>
      </c>
      <c r="BZ15053" s="38" t="s">
        <v>25948</v>
      </c>
      <c r="CA15053" s="38">
        <v>1772</v>
      </c>
      <c r="CB15053" s="38" t="s">
        <v>25948</v>
      </c>
      <c r="CC15053" s="38" t="s">
        <v>25948</v>
      </c>
      <c r="CD15053" s="38" t="s">
        <v>25948</v>
      </c>
      <c r="CE15053" s="38" t="s">
        <v>25948</v>
      </c>
      <c r="CF15053" s="38" t="s">
        <v>25948</v>
      </c>
      <c r="CG15053" s="38" t="s">
        <v>25948</v>
      </c>
      <c r="CH15053" s="38" t="s">
        <v>25948</v>
      </c>
      <c r="CI15053" s="38" t="s">
        <v>25948</v>
      </c>
      <c r="CJ15053" s="38" t="s">
        <v>25948</v>
      </c>
      <c r="CK15053" s="38" t="s">
        <v>25948</v>
      </c>
      <c r="CL15053" s="38" t="s">
        <v>25948</v>
      </c>
      <c r="CM15053" s="38">
        <v>202.16399999999999</v>
      </c>
      <c r="CN15053" s="38">
        <v>0</v>
      </c>
      <c r="CO15053" s="38">
        <v>0</v>
      </c>
      <c r="CP15053" s="38">
        <v>1772</v>
      </c>
      <c r="CQ15053" s="38">
        <v>1772</v>
      </c>
      <c r="CR15053" s="38">
        <v>202.16399999999999</v>
      </c>
      <c r="CS15053" s="36">
        <v>2020</v>
      </c>
      <c r="CT15053" s="34" t="str">
        <f>IF(VLOOKUP(O15053,'Cross-Page Data'!$D$4:$F$48,3,FALSE)="natural gas",VLOOKUP(N15053,'Cross-Page Data'!$I$4:$J$19,2,FALSE),IF(VLOOKUP(O15053,'Cross-Page Data'!$D$4:$F$48,3,FALSE)="solar",IF(N15053="PV","solar PV","solar thermal"),IF(VLOOKUP(O15053,'Cross-Page Data'!$D$4:$F$48,3,FALSE)="wind",VLOOKUP(N15053,'Cross-Page Data'!$I$4:$J$19,2,FALSE),IF(VLOOKUP(O15053,'Cross-Page Data'!$D$4:$F$48,3,FALSE)="hydro",VLOOKUP(N15053,'Cross-Page Data'!$I$4:$J$19,2,FALSE),VLOOKUP(O15053,'Cross-Page Data'!$D$4:$F$48,3,FALSE)))))</f>
        <v>solar PV</v>
      </c>
      <c r="CU15053" s="34" t="b">
        <f>INDEX('Cross-Page Data'!$N$14:$N$20,MATCH('923_2020'!M15053,'Cross-Page Data'!$M$14:$M$20,0))</f>
        <v>1</v>
      </c>
    </row>
    <row r="15054" spans="1:99" ht="39" x14ac:dyDescent="0.25">
      <c r="A15054" s="36">
        <v>99999</v>
      </c>
      <c r="B15054" s="37" t="s">
        <v>207</v>
      </c>
      <c r="C15054" s="36" t="s">
        <v>25948</v>
      </c>
      <c r="D15054" s="37" t="s">
        <v>4075</v>
      </c>
      <c r="E15054" s="37" t="s">
        <v>4075</v>
      </c>
      <c r="F15054" s="36">
        <v>99999</v>
      </c>
      <c r="G15054" s="37" t="s">
        <v>14</v>
      </c>
      <c r="H15054" s="37" t="s">
        <v>25957</v>
      </c>
      <c r="I15054" s="37" t="s">
        <v>292</v>
      </c>
      <c r="J15054" s="37" t="s">
        <v>292</v>
      </c>
      <c r="K15054" s="36">
        <v>99999</v>
      </c>
      <c r="L15054" s="36">
        <v>2</v>
      </c>
      <c r="M15054" s="37" t="s">
        <v>453</v>
      </c>
      <c r="N15054" s="37" t="s">
        <v>237</v>
      </c>
      <c r="O15054" s="37" t="s">
        <v>238</v>
      </c>
      <c r="P15054" s="37" t="s">
        <v>238</v>
      </c>
      <c r="Q15054" s="37" t="s">
        <v>4075</v>
      </c>
      <c r="R15054" s="37" t="s">
        <v>292</v>
      </c>
      <c r="S15054" s="37" t="s">
        <v>292</v>
      </c>
      <c r="T15054" s="38" t="s">
        <v>25948</v>
      </c>
      <c r="U15054" s="38" t="s">
        <v>25948</v>
      </c>
      <c r="V15054" s="38" t="s">
        <v>25948</v>
      </c>
      <c r="W15054" s="38" t="s">
        <v>25948</v>
      </c>
      <c r="X15054" s="38">
        <v>0</v>
      </c>
      <c r="Y15054" s="38" t="s">
        <v>25948</v>
      </c>
      <c r="Z15054" s="38" t="s">
        <v>25948</v>
      </c>
      <c r="AA15054" s="38" t="s">
        <v>25948</v>
      </c>
      <c r="AB15054" s="38" t="s">
        <v>25948</v>
      </c>
      <c r="AC15054" s="38" t="s">
        <v>25948</v>
      </c>
      <c r="AD15054" s="38" t="s">
        <v>25948</v>
      </c>
      <c r="AE15054" s="38" t="s">
        <v>25948</v>
      </c>
      <c r="AF15054" s="38" t="s">
        <v>25948</v>
      </c>
      <c r="AG15054" s="38" t="s">
        <v>25948</v>
      </c>
      <c r="AH15054" s="38" t="s">
        <v>25948</v>
      </c>
      <c r="AI15054" s="38" t="s">
        <v>25948</v>
      </c>
      <c r="AJ15054" s="38">
        <v>0</v>
      </c>
      <c r="AK15054" s="38" t="s">
        <v>25948</v>
      </c>
      <c r="AL15054" s="38" t="s">
        <v>25948</v>
      </c>
      <c r="AM15054" s="38" t="s">
        <v>25948</v>
      </c>
      <c r="AN15054" s="38" t="s">
        <v>25948</v>
      </c>
      <c r="AO15054" s="38" t="s">
        <v>25948</v>
      </c>
      <c r="AP15054" s="38" t="s">
        <v>25948</v>
      </c>
      <c r="AQ15054" s="38" t="s">
        <v>25948</v>
      </c>
      <c r="AR15054" s="39" t="s">
        <v>25948</v>
      </c>
      <c r="AS15054" s="39" t="s">
        <v>25948</v>
      </c>
      <c r="AT15054" s="39" t="s">
        <v>25948</v>
      </c>
      <c r="AU15054" s="39" t="s">
        <v>25948</v>
      </c>
      <c r="AV15054" s="39">
        <v>0</v>
      </c>
      <c r="AW15054" s="39" t="s">
        <v>25948</v>
      </c>
      <c r="AX15054" s="39" t="s">
        <v>25948</v>
      </c>
      <c r="AY15054" s="39" t="s">
        <v>25948</v>
      </c>
      <c r="AZ15054" s="39" t="s">
        <v>25948</v>
      </c>
      <c r="BA15054" s="39" t="s">
        <v>25948</v>
      </c>
      <c r="BB15054" s="39" t="s">
        <v>25948</v>
      </c>
      <c r="BC15054" s="39" t="s">
        <v>25948</v>
      </c>
      <c r="BD15054" s="38" t="s">
        <v>25948</v>
      </c>
      <c r="BE15054" s="38" t="s">
        <v>25948</v>
      </c>
      <c r="BF15054" s="38" t="s">
        <v>25948</v>
      </c>
      <c r="BG15054" s="38" t="s">
        <v>25948</v>
      </c>
      <c r="BH15054" s="38">
        <v>148289</v>
      </c>
      <c r="BI15054" s="38" t="s">
        <v>25948</v>
      </c>
      <c r="BJ15054" s="38" t="s">
        <v>25948</v>
      </c>
      <c r="BK15054" s="38" t="s">
        <v>25948</v>
      </c>
      <c r="BL15054" s="38" t="s">
        <v>25948</v>
      </c>
      <c r="BM15054" s="38" t="s">
        <v>25948</v>
      </c>
      <c r="BN15054" s="38" t="s">
        <v>25948</v>
      </c>
      <c r="BO15054" s="38" t="s">
        <v>25948</v>
      </c>
      <c r="BP15054" s="38" t="s">
        <v>25948</v>
      </c>
      <c r="BQ15054" s="38" t="s">
        <v>25948</v>
      </c>
      <c r="BR15054" s="38" t="s">
        <v>25948</v>
      </c>
      <c r="BS15054" s="38" t="s">
        <v>25948</v>
      </c>
      <c r="BT15054" s="38">
        <v>148289</v>
      </c>
      <c r="BU15054" s="38" t="s">
        <v>25948</v>
      </c>
      <c r="BV15054" s="38" t="s">
        <v>25948</v>
      </c>
      <c r="BW15054" s="38" t="s">
        <v>25948</v>
      </c>
      <c r="BX15054" s="38" t="s">
        <v>25948</v>
      </c>
      <c r="BY15054" s="38" t="s">
        <v>25948</v>
      </c>
      <c r="BZ15054" s="38" t="s">
        <v>25948</v>
      </c>
      <c r="CA15054" s="38" t="s">
        <v>25948</v>
      </c>
      <c r="CB15054" s="38" t="s">
        <v>25948</v>
      </c>
      <c r="CC15054" s="38" t="s">
        <v>25948</v>
      </c>
      <c r="CD15054" s="38" t="s">
        <v>25948</v>
      </c>
      <c r="CE15054" s="38" t="s">
        <v>25948</v>
      </c>
      <c r="CF15054" s="38">
        <v>16914.477999999999</v>
      </c>
      <c r="CG15054" s="38" t="s">
        <v>25948</v>
      </c>
      <c r="CH15054" s="38" t="s">
        <v>25948</v>
      </c>
      <c r="CI15054" s="38" t="s">
        <v>25948</v>
      </c>
      <c r="CJ15054" s="38" t="s">
        <v>25948</v>
      </c>
      <c r="CK15054" s="38" t="s">
        <v>25948</v>
      </c>
      <c r="CL15054" s="38" t="s">
        <v>25948</v>
      </c>
      <c r="CM15054" s="38" t="s">
        <v>25948</v>
      </c>
      <c r="CN15054" s="38">
        <v>0</v>
      </c>
      <c r="CO15054" s="38">
        <v>0</v>
      </c>
      <c r="CP15054" s="38">
        <v>148289</v>
      </c>
      <c r="CQ15054" s="38">
        <v>148289</v>
      </c>
      <c r="CR15054" s="38">
        <v>16914.477999999999</v>
      </c>
      <c r="CS15054" s="36">
        <v>2020</v>
      </c>
      <c r="CT15054" s="34" t="str">
        <f>IF(VLOOKUP(O15054,'Cross-Page Data'!$D$4:$F$48,3,FALSE)="natural gas",VLOOKUP(N15054,'Cross-Page Data'!$I$4:$J$19,2,FALSE),IF(VLOOKUP(O15054,'Cross-Page Data'!$D$4:$F$48,3,FALSE)="solar",IF(N15054="PV","solar PV","solar thermal"),IF(VLOOKUP(O15054,'Cross-Page Data'!$D$4:$F$48,3,FALSE)="wind",VLOOKUP(N15054,'Cross-Page Data'!$I$4:$J$19,2,FALSE),IF(VLOOKUP(O15054,'Cross-Page Data'!$D$4:$F$48,3,FALSE)="hydro",VLOOKUP(N15054,'Cross-Page Data'!$I$4:$J$19,2,FALSE),VLOOKUP(O15054,'Cross-Page Data'!$D$4:$F$48,3,FALSE)))))</f>
        <v>solar PV</v>
      </c>
      <c r="CU15054" s="34" t="b">
        <f>INDEX('Cross-Page Data'!$N$14:$N$20,MATCH('923_2020'!M15054,'Cross-Page Data'!$M$14:$M$20,0))</f>
        <v>1</v>
      </c>
    </row>
    <row r="15055" spans="1:99" ht="39" x14ac:dyDescent="0.25">
      <c r="A15055" s="36">
        <v>99999</v>
      </c>
      <c r="B15055" s="37" t="s">
        <v>207</v>
      </c>
      <c r="C15055" s="36" t="s">
        <v>25948</v>
      </c>
      <c r="D15055" s="37" t="s">
        <v>4075</v>
      </c>
      <c r="E15055" s="37" t="s">
        <v>4075</v>
      </c>
      <c r="F15055" s="36">
        <v>99999</v>
      </c>
      <c r="G15055" s="37" t="s">
        <v>94</v>
      </c>
      <c r="H15055" s="37" t="s">
        <v>25960</v>
      </c>
      <c r="I15055" s="37" t="s">
        <v>292</v>
      </c>
      <c r="J15055" s="37" t="s">
        <v>292</v>
      </c>
      <c r="K15055" s="36">
        <v>99999</v>
      </c>
      <c r="L15055" s="36">
        <v>4</v>
      </c>
      <c r="M15055" s="37" t="s">
        <v>1203</v>
      </c>
      <c r="N15055" s="37" t="s">
        <v>237</v>
      </c>
      <c r="O15055" s="37" t="s">
        <v>238</v>
      </c>
      <c r="P15055" s="37" t="s">
        <v>238</v>
      </c>
      <c r="Q15055" s="37" t="s">
        <v>4075</v>
      </c>
      <c r="R15055" s="37" t="s">
        <v>292</v>
      </c>
      <c r="S15055" s="37" t="s">
        <v>292</v>
      </c>
      <c r="T15055" s="38">
        <v>0</v>
      </c>
      <c r="U15055" s="38" t="s">
        <v>25948</v>
      </c>
      <c r="V15055" s="38" t="s">
        <v>25948</v>
      </c>
      <c r="W15055" s="38" t="s">
        <v>25948</v>
      </c>
      <c r="X15055" s="38" t="s">
        <v>25948</v>
      </c>
      <c r="Y15055" s="38" t="s">
        <v>25948</v>
      </c>
      <c r="Z15055" s="38" t="s">
        <v>25948</v>
      </c>
      <c r="AA15055" s="38" t="s">
        <v>25948</v>
      </c>
      <c r="AB15055" s="38" t="s">
        <v>25948</v>
      </c>
      <c r="AC15055" s="38" t="s">
        <v>25948</v>
      </c>
      <c r="AD15055" s="38" t="s">
        <v>25948</v>
      </c>
      <c r="AE15055" s="38" t="s">
        <v>25948</v>
      </c>
      <c r="AF15055" s="38">
        <v>0</v>
      </c>
      <c r="AG15055" s="38" t="s">
        <v>25948</v>
      </c>
      <c r="AH15055" s="38" t="s">
        <v>25948</v>
      </c>
      <c r="AI15055" s="38" t="s">
        <v>25948</v>
      </c>
      <c r="AJ15055" s="38" t="s">
        <v>25948</v>
      </c>
      <c r="AK15055" s="38" t="s">
        <v>25948</v>
      </c>
      <c r="AL15055" s="38" t="s">
        <v>25948</v>
      </c>
      <c r="AM15055" s="38" t="s">
        <v>25948</v>
      </c>
      <c r="AN15055" s="38" t="s">
        <v>25948</v>
      </c>
      <c r="AO15055" s="38" t="s">
        <v>25948</v>
      </c>
      <c r="AP15055" s="38" t="s">
        <v>25948</v>
      </c>
      <c r="AQ15055" s="38" t="s">
        <v>25948</v>
      </c>
      <c r="AR15055" s="39">
        <v>0</v>
      </c>
      <c r="AS15055" s="39" t="s">
        <v>25948</v>
      </c>
      <c r="AT15055" s="39" t="s">
        <v>25948</v>
      </c>
      <c r="AU15055" s="39" t="s">
        <v>25948</v>
      </c>
      <c r="AV15055" s="39" t="s">
        <v>25948</v>
      </c>
      <c r="AW15055" s="39" t="s">
        <v>25948</v>
      </c>
      <c r="AX15055" s="39" t="s">
        <v>25948</v>
      </c>
      <c r="AY15055" s="39" t="s">
        <v>25948</v>
      </c>
      <c r="AZ15055" s="39" t="s">
        <v>25948</v>
      </c>
      <c r="BA15055" s="39" t="s">
        <v>25948</v>
      </c>
      <c r="BB15055" s="39" t="s">
        <v>25948</v>
      </c>
      <c r="BC15055" s="39" t="s">
        <v>25948</v>
      </c>
      <c r="BD15055" s="38">
        <v>1292</v>
      </c>
      <c r="BE15055" s="38" t="s">
        <v>25948</v>
      </c>
      <c r="BF15055" s="38" t="s">
        <v>25948</v>
      </c>
      <c r="BG15055" s="38" t="s">
        <v>25948</v>
      </c>
      <c r="BH15055" s="38" t="s">
        <v>25948</v>
      </c>
      <c r="BI15055" s="38" t="s">
        <v>25948</v>
      </c>
      <c r="BJ15055" s="38" t="s">
        <v>25948</v>
      </c>
      <c r="BK15055" s="38" t="s">
        <v>25948</v>
      </c>
      <c r="BL15055" s="38" t="s">
        <v>25948</v>
      </c>
      <c r="BM15055" s="38" t="s">
        <v>25948</v>
      </c>
      <c r="BN15055" s="38" t="s">
        <v>25948</v>
      </c>
      <c r="BO15055" s="38" t="s">
        <v>25948</v>
      </c>
      <c r="BP15055" s="38">
        <v>1292</v>
      </c>
      <c r="BQ15055" s="38" t="s">
        <v>25948</v>
      </c>
      <c r="BR15055" s="38" t="s">
        <v>25948</v>
      </c>
      <c r="BS15055" s="38" t="s">
        <v>25948</v>
      </c>
      <c r="BT15055" s="38" t="s">
        <v>25948</v>
      </c>
      <c r="BU15055" s="38" t="s">
        <v>25948</v>
      </c>
      <c r="BV15055" s="38" t="s">
        <v>25948</v>
      </c>
      <c r="BW15055" s="38" t="s">
        <v>25948</v>
      </c>
      <c r="BX15055" s="38" t="s">
        <v>25948</v>
      </c>
      <c r="BY15055" s="38" t="s">
        <v>25948</v>
      </c>
      <c r="BZ15055" s="38" t="s">
        <v>25948</v>
      </c>
      <c r="CA15055" s="38" t="s">
        <v>25948</v>
      </c>
      <c r="CB15055" s="38">
        <v>147.405</v>
      </c>
      <c r="CC15055" s="38" t="s">
        <v>25948</v>
      </c>
      <c r="CD15055" s="38" t="s">
        <v>25948</v>
      </c>
      <c r="CE15055" s="38" t="s">
        <v>25948</v>
      </c>
      <c r="CF15055" s="38" t="s">
        <v>25948</v>
      </c>
      <c r="CG15055" s="38" t="s">
        <v>25948</v>
      </c>
      <c r="CH15055" s="38" t="s">
        <v>25948</v>
      </c>
      <c r="CI15055" s="38" t="s">
        <v>25948</v>
      </c>
      <c r="CJ15055" s="38" t="s">
        <v>25948</v>
      </c>
      <c r="CK15055" s="38" t="s">
        <v>25948</v>
      </c>
      <c r="CL15055" s="38" t="s">
        <v>25948</v>
      </c>
      <c r="CM15055" s="38" t="s">
        <v>25948</v>
      </c>
      <c r="CN15055" s="38">
        <v>0</v>
      </c>
      <c r="CO15055" s="38">
        <v>0</v>
      </c>
      <c r="CP15055" s="38">
        <v>1292</v>
      </c>
      <c r="CQ15055" s="38">
        <v>1292</v>
      </c>
      <c r="CR15055" s="38">
        <v>147.405</v>
      </c>
      <c r="CS15055" s="36">
        <v>2020</v>
      </c>
      <c r="CT15055" s="34" t="str">
        <f>IF(VLOOKUP(O15055,'Cross-Page Data'!$D$4:$F$48,3,FALSE)="natural gas",VLOOKUP(N15055,'Cross-Page Data'!$I$4:$J$19,2,FALSE),IF(VLOOKUP(O15055,'Cross-Page Data'!$D$4:$F$48,3,FALSE)="solar",IF(N15055="PV","solar PV","solar thermal"),IF(VLOOKUP(O15055,'Cross-Page Data'!$D$4:$F$48,3,FALSE)="wind",VLOOKUP(N15055,'Cross-Page Data'!$I$4:$J$19,2,FALSE),IF(VLOOKUP(O15055,'Cross-Page Data'!$D$4:$F$48,3,FALSE)="hydro",VLOOKUP(N15055,'Cross-Page Data'!$I$4:$J$19,2,FALSE),VLOOKUP(O15055,'Cross-Page Data'!$D$4:$F$48,3,FALSE)))))</f>
        <v>solar PV</v>
      </c>
      <c r="CU15055" s="34" t="b">
        <f>INDEX('Cross-Page Data'!$N$14:$N$20,MATCH('923_2020'!M15055,'Cross-Page Data'!$M$14:$M$20,0))</f>
        <v>0</v>
      </c>
    </row>
    <row r="15056" spans="1:99" ht="39" x14ac:dyDescent="0.25">
      <c r="A15056" s="36">
        <v>99999</v>
      </c>
      <c r="B15056" s="37" t="s">
        <v>207</v>
      </c>
      <c r="C15056" s="36" t="s">
        <v>25948</v>
      </c>
      <c r="D15056" s="37" t="s">
        <v>4075</v>
      </c>
      <c r="E15056" s="37" t="s">
        <v>4075</v>
      </c>
      <c r="F15056" s="36">
        <v>99999</v>
      </c>
      <c r="G15056" s="37" t="s">
        <v>70</v>
      </c>
      <c r="H15056" s="37" t="s">
        <v>25953</v>
      </c>
      <c r="I15056" s="37" t="s">
        <v>292</v>
      </c>
      <c r="J15056" s="37" t="s">
        <v>292</v>
      </c>
      <c r="K15056" s="36">
        <v>99999</v>
      </c>
      <c r="L15056" s="36">
        <v>2</v>
      </c>
      <c r="M15056" s="37" t="s">
        <v>453</v>
      </c>
      <c r="N15056" s="37" t="s">
        <v>237</v>
      </c>
      <c r="O15056" s="37" t="s">
        <v>238</v>
      </c>
      <c r="P15056" s="37" t="s">
        <v>238</v>
      </c>
      <c r="Q15056" s="37" t="s">
        <v>4075</v>
      </c>
      <c r="R15056" s="37" t="s">
        <v>292</v>
      </c>
      <c r="S15056" s="37" t="s">
        <v>292</v>
      </c>
      <c r="T15056" s="38">
        <v>0</v>
      </c>
      <c r="U15056" s="38">
        <v>0</v>
      </c>
      <c r="V15056" s="38">
        <v>0</v>
      </c>
      <c r="W15056" s="38">
        <v>0</v>
      </c>
      <c r="X15056" s="38">
        <v>0</v>
      </c>
      <c r="Y15056" s="38">
        <v>0</v>
      </c>
      <c r="Z15056" s="38">
        <v>0</v>
      </c>
      <c r="AA15056" s="38">
        <v>0</v>
      </c>
      <c r="AB15056" s="38">
        <v>0</v>
      </c>
      <c r="AC15056" s="38">
        <v>0</v>
      </c>
      <c r="AD15056" s="38">
        <v>0</v>
      </c>
      <c r="AE15056" s="38">
        <v>0</v>
      </c>
      <c r="AF15056" s="38">
        <v>0</v>
      </c>
      <c r="AG15056" s="38">
        <v>0</v>
      </c>
      <c r="AH15056" s="38">
        <v>0</v>
      </c>
      <c r="AI15056" s="38">
        <v>0</v>
      </c>
      <c r="AJ15056" s="38">
        <v>0</v>
      </c>
      <c r="AK15056" s="38">
        <v>0</v>
      </c>
      <c r="AL15056" s="38">
        <v>0</v>
      </c>
      <c r="AM15056" s="38">
        <v>0</v>
      </c>
      <c r="AN15056" s="38">
        <v>0</v>
      </c>
      <c r="AO15056" s="38">
        <v>0</v>
      </c>
      <c r="AP15056" s="38">
        <v>0</v>
      </c>
      <c r="AQ15056" s="38">
        <v>0</v>
      </c>
      <c r="AR15056" s="39">
        <v>0</v>
      </c>
      <c r="AS15056" s="39">
        <v>0</v>
      </c>
      <c r="AT15056" s="39">
        <v>0</v>
      </c>
      <c r="AU15056" s="39">
        <v>0</v>
      </c>
      <c r="AV15056" s="39">
        <v>0</v>
      </c>
      <c r="AW15056" s="39">
        <v>0</v>
      </c>
      <c r="AX15056" s="39">
        <v>0</v>
      </c>
      <c r="AY15056" s="39">
        <v>0</v>
      </c>
      <c r="AZ15056" s="39">
        <v>0</v>
      </c>
      <c r="BA15056" s="39">
        <v>0</v>
      </c>
      <c r="BB15056" s="39">
        <v>0</v>
      </c>
      <c r="BC15056" s="39">
        <v>0</v>
      </c>
      <c r="BD15056" s="38">
        <v>4245</v>
      </c>
      <c r="BE15056" s="38">
        <v>1235</v>
      </c>
      <c r="BF15056" s="38">
        <v>1400</v>
      </c>
      <c r="BG15056" s="38">
        <v>1718</v>
      </c>
      <c r="BH15056" s="38">
        <v>2046</v>
      </c>
      <c r="BI15056" s="38">
        <v>9259</v>
      </c>
      <c r="BJ15056" s="38">
        <v>2170</v>
      </c>
      <c r="BK15056" s="38">
        <v>1896</v>
      </c>
      <c r="BL15056" s="38">
        <v>1553</v>
      </c>
      <c r="BM15056" s="38">
        <v>2826</v>
      </c>
      <c r="BN15056" s="38">
        <v>2232</v>
      </c>
      <c r="BO15056" s="38">
        <v>3172</v>
      </c>
      <c r="BP15056" s="38">
        <v>4245</v>
      </c>
      <c r="BQ15056" s="38">
        <v>1235</v>
      </c>
      <c r="BR15056" s="38">
        <v>1400</v>
      </c>
      <c r="BS15056" s="38">
        <v>1718</v>
      </c>
      <c r="BT15056" s="38">
        <v>2046</v>
      </c>
      <c r="BU15056" s="38">
        <v>9259</v>
      </c>
      <c r="BV15056" s="38">
        <v>2170</v>
      </c>
      <c r="BW15056" s="38">
        <v>1896</v>
      </c>
      <c r="BX15056" s="38">
        <v>1553</v>
      </c>
      <c r="BY15056" s="38">
        <v>2826</v>
      </c>
      <c r="BZ15056" s="38">
        <v>2232</v>
      </c>
      <c r="CA15056" s="38">
        <v>3172</v>
      </c>
      <c r="CB15056" s="38">
        <v>484.21100000000001</v>
      </c>
      <c r="CC15056" s="38">
        <v>140.83000000000001</v>
      </c>
      <c r="CD15056" s="38">
        <v>159.68799999999999</v>
      </c>
      <c r="CE15056" s="38">
        <v>195.98400000000001</v>
      </c>
      <c r="CF15056" s="38">
        <v>233.32900000000001</v>
      </c>
      <c r="CG15056" s="38">
        <v>1056.1189999999999</v>
      </c>
      <c r="CH15056" s="38">
        <v>247.495</v>
      </c>
      <c r="CI15056" s="38">
        <v>216.24100000000001</v>
      </c>
      <c r="CJ15056" s="38">
        <v>177.197</v>
      </c>
      <c r="CK15056" s="38">
        <v>322.38</v>
      </c>
      <c r="CL15056" s="38">
        <v>254.482</v>
      </c>
      <c r="CM15056" s="38">
        <v>361.767</v>
      </c>
      <c r="CN15056" s="38">
        <v>0</v>
      </c>
      <c r="CO15056" s="38">
        <v>0</v>
      </c>
      <c r="CP15056" s="38">
        <v>33752</v>
      </c>
      <c r="CQ15056" s="38">
        <v>33752</v>
      </c>
      <c r="CR15056" s="38">
        <v>3849.723</v>
      </c>
      <c r="CS15056" s="36">
        <v>2020</v>
      </c>
      <c r="CT15056" s="34" t="str">
        <f>IF(VLOOKUP(O15056,'Cross-Page Data'!$D$4:$F$48,3,FALSE)="natural gas",VLOOKUP(N15056,'Cross-Page Data'!$I$4:$J$19,2,FALSE),IF(VLOOKUP(O15056,'Cross-Page Data'!$D$4:$F$48,3,FALSE)="solar",IF(N15056="PV","solar PV","solar thermal"),IF(VLOOKUP(O15056,'Cross-Page Data'!$D$4:$F$48,3,FALSE)="wind",VLOOKUP(N15056,'Cross-Page Data'!$I$4:$J$19,2,FALSE),IF(VLOOKUP(O15056,'Cross-Page Data'!$D$4:$F$48,3,FALSE)="hydro",VLOOKUP(N15056,'Cross-Page Data'!$I$4:$J$19,2,FALSE),VLOOKUP(O15056,'Cross-Page Data'!$D$4:$F$48,3,FALSE)))))</f>
        <v>solar PV</v>
      </c>
      <c r="CU15056" s="34" t="b">
        <f>INDEX('Cross-Page Data'!$N$14:$N$20,MATCH('923_2020'!M15056,'Cross-Page Data'!$M$14:$M$20,0))</f>
        <v>1</v>
      </c>
    </row>
    <row r="15057" spans="1:99" ht="39" x14ac:dyDescent="0.25">
      <c r="A15057" s="36">
        <v>99999</v>
      </c>
      <c r="B15057" s="37" t="s">
        <v>207</v>
      </c>
      <c r="C15057" s="36" t="s">
        <v>25948</v>
      </c>
      <c r="D15057" s="37" t="s">
        <v>4075</v>
      </c>
      <c r="E15057" s="37" t="s">
        <v>4075</v>
      </c>
      <c r="F15057" s="36">
        <v>99999</v>
      </c>
      <c r="G15057" s="37" t="s">
        <v>97</v>
      </c>
      <c r="H15057" s="37" t="s">
        <v>25950</v>
      </c>
      <c r="I15057" s="37" t="s">
        <v>292</v>
      </c>
      <c r="J15057" s="37" t="s">
        <v>292</v>
      </c>
      <c r="K15057" s="36">
        <v>99999</v>
      </c>
      <c r="L15057" s="36">
        <v>2</v>
      </c>
      <c r="M15057" s="37" t="s">
        <v>453</v>
      </c>
      <c r="N15057" s="37" t="s">
        <v>237</v>
      </c>
      <c r="O15057" s="37" t="s">
        <v>238</v>
      </c>
      <c r="P15057" s="37" t="s">
        <v>238</v>
      </c>
      <c r="Q15057" s="37" t="s">
        <v>4075</v>
      </c>
      <c r="R15057" s="37" t="s">
        <v>292</v>
      </c>
      <c r="S15057" s="37" t="s">
        <v>292</v>
      </c>
      <c r="T15057" s="38">
        <v>0</v>
      </c>
      <c r="U15057" s="38">
        <v>0</v>
      </c>
      <c r="V15057" s="38">
        <v>0</v>
      </c>
      <c r="W15057" s="38">
        <v>0</v>
      </c>
      <c r="X15057" s="38">
        <v>0</v>
      </c>
      <c r="Y15057" s="38">
        <v>0</v>
      </c>
      <c r="Z15057" s="38">
        <v>0</v>
      </c>
      <c r="AA15057" s="38">
        <v>0</v>
      </c>
      <c r="AB15057" s="38">
        <v>0</v>
      </c>
      <c r="AC15057" s="38">
        <v>0</v>
      </c>
      <c r="AD15057" s="38">
        <v>0</v>
      </c>
      <c r="AE15057" s="38">
        <v>0</v>
      </c>
      <c r="AF15057" s="38">
        <v>0</v>
      </c>
      <c r="AG15057" s="38">
        <v>0</v>
      </c>
      <c r="AH15057" s="38">
        <v>0</v>
      </c>
      <c r="AI15057" s="38">
        <v>0</v>
      </c>
      <c r="AJ15057" s="38">
        <v>0</v>
      </c>
      <c r="AK15057" s="38">
        <v>0</v>
      </c>
      <c r="AL15057" s="38">
        <v>0</v>
      </c>
      <c r="AM15057" s="38">
        <v>0</v>
      </c>
      <c r="AN15057" s="38">
        <v>0</v>
      </c>
      <c r="AO15057" s="38">
        <v>0</v>
      </c>
      <c r="AP15057" s="38">
        <v>0</v>
      </c>
      <c r="AQ15057" s="38">
        <v>0</v>
      </c>
      <c r="AR15057" s="39">
        <v>0</v>
      </c>
      <c r="AS15057" s="39">
        <v>0</v>
      </c>
      <c r="AT15057" s="39">
        <v>0</v>
      </c>
      <c r="AU15057" s="39">
        <v>0</v>
      </c>
      <c r="AV15057" s="39">
        <v>0</v>
      </c>
      <c r="AW15057" s="39">
        <v>0</v>
      </c>
      <c r="AX15057" s="39">
        <v>0</v>
      </c>
      <c r="AY15057" s="39">
        <v>0</v>
      </c>
      <c r="AZ15057" s="39">
        <v>0</v>
      </c>
      <c r="BA15057" s="39">
        <v>0</v>
      </c>
      <c r="BB15057" s="39">
        <v>0</v>
      </c>
      <c r="BC15057" s="39">
        <v>0</v>
      </c>
      <c r="BD15057" s="38">
        <v>6737</v>
      </c>
      <c r="BE15057" s="38">
        <v>8274</v>
      </c>
      <c r="BF15057" s="38">
        <v>9646</v>
      </c>
      <c r="BG15057" s="38">
        <v>11964</v>
      </c>
      <c r="BH15057" s="38">
        <v>14117</v>
      </c>
      <c r="BI15057" s="38">
        <v>23987</v>
      </c>
      <c r="BJ15057" s="38">
        <v>25847</v>
      </c>
      <c r="BK15057" s="38">
        <v>22412</v>
      </c>
      <c r="BL15057" s="38">
        <v>18450</v>
      </c>
      <c r="BM15057" s="38">
        <v>16730</v>
      </c>
      <c r="BN15057" s="38">
        <v>13231</v>
      </c>
      <c r="BO15057" s="38">
        <v>10989</v>
      </c>
      <c r="BP15057" s="38">
        <v>6737</v>
      </c>
      <c r="BQ15057" s="38">
        <v>8274</v>
      </c>
      <c r="BR15057" s="38">
        <v>9646</v>
      </c>
      <c r="BS15057" s="38">
        <v>11964</v>
      </c>
      <c r="BT15057" s="38">
        <v>14117</v>
      </c>
      <c r="BU15057" s="38">
        <v>23987</v>
      </c>
      <c r="BV15057" s="38">
        <v>25847</v>
      </c>
      <c r="BW15057" s="38">
        <v>22412</v>
      </c>
      <c r="BX15057" s="38">
        <v>18450</v>
      </c>
      <c r="BY15057" s="38">
        <v>16730</v>
      </c>
      <c r="BZ15057" s="38">
        <v>13231</v>
      </c>
      <c r="CA15057" s="38">
        <v>10989</v>
      </c>
      <c r="CB15057" s="38">
        <v>768.39700000000005</v>
      </c>
      <c r="CC15057" s="38">
        <v>943.75300000000004</v>
      </c>
      <c r="CD15057" s="38">
        <v>1100.231</v>
      </c>
      <c r="CE15057" s="38">
        <v>1364.7380000000001</v>
      </c>
      <c r="CF15057" s="38">
        <v>1610.1880000000001</v>
      </c>
      <c r="CG15057" s="38">
        <v>2736.0329999999999</v>
      </c>
      <c r="CH15057" s="38">
        <v>2948.1950000000002</v>
      </c>
      <c r="CI15057" s="38">
        <v>2556.366</v>
      </c>
      <c r="CJ15057" s="38">
        <v>2104.6039999999998</v>
      </c>
      <c r="CK15057" s="38">
        <v>1908.252</v>
      </c>
      <c r="CL15057" s="38">
        <v>1509.212</v>
      </c>
      <c r="CM15057" s="38">
        <v>1253.452</v>
      </c>
      <c r="CN15057" s="38">
        <v>0</v>
      </c>
      <c r="CO15057" s="38">
        <v>0</v>
      </c>
      <c r="CP15057" s="38">
        <v>182384</v>
      </c>
      <c r="CQ15057" s="38">
        <v>182384</v>
      </c>
      <c r="CR15057" s="38">
        <v>20803.420999999998</v>
      </c>
      <c r="CS15057" s="36">
        <v>2020</v>
      </c>
      <c r="CT15057" s="34" t="str">
        <f>IF(VLOOKUP(O15057,'Cross-Page Data'!$D$4:$F$48,3,FALSE)="natural gas",VLOOKUP(N15057,'Cross-Page Data'!$I$4:$J$19,2,FALSE),IF(VLOOKUP(O15057,'Cross-Page Data'!$D$4:$F$48,3,FALSE)="solar",IF(N15057="PV","solar PV","solar thermal"),IF(VLOOKUP(O15057,'Cross-Page Data'!$D$4:$F$48,3,FALSE)="wind",VLOOKUP(N15057,'Cross-Page Data'!$I$4:$J$19,2,FALSE),IF(VLOOKUP(O15057,'Cross-Page Data'!$D$4:$F$48,3,FALSE)="hydro",VLOOKUP(N15057,'Cross-Page Data'!$I$4:$J$19,2,FALSE),VLOOKUP(O15057,'Cross-Page Data'!$D$4:$F$48,3,FALSE)))))</f>
        <v>solar PV</v>
      </c>
      <c r="CU15057" s="34" t="b">
        <f>INDEX('Cross-Page Data'!$N$14:$N$20,MATCH('923_2020'!M15057,'Cross-Page Data'!$M$14:$M$20,0))</f>
        <v>1</v>
      </c>
    </row>
    <row r="15058" spans="1:99" ht="39" x14ac:dyDescent="0.25">
      <c r="A15058" s="36">
        <v>99999</v>
      </c>
      <c r="B15058" s="37" t="s">
        <v>207</v>
      </c>
      <c r="C15058" s="36" t="s">
        <v>25948</v>
      </c>
      <c r="D15058" s="37" t="s">
        <v>4075</v>
      </c>
      <c r="E15058" s="37" t="s">
        <v>4075</v>
      </c>
      <c r="F15058" s="36">
        <v>99999</v>
      </c>
      <c r="G15058" s="37" t="s">
        <v>14</v>
      </c>
      <c r="H15058" s="37" t="s">
        <v>25957</v>
      </c>
      <c r="I15058" s="37" t="s">
        <v>292</v>
      </c>
      <c r="J15058" s="37" t="s">
        <v>292</v>
      </c>
      <c r="K15058" s="36">
        <v>99999</v>
      </c>
      <c r="L15058" s="36">
        <v>1</v>
      </c>
      <c r="M15058" s="37" t="s">
        <v>215</v>
      </c>
      <c r="N15058" s="37" t="s">
        <v>218</v>
      </c>
      <c r="O15058" s="37" t="s">
        <v>221</v>
      </c>
      <c r="P15058" s="37" t="s">
        <v>398</v>
      </c>
      <c r="Q15058" s="37" t="s">
        <v>4075</v>
      </c>
      <c r="R15058" s="37" t="s">
        <v>292</v>
      </c>
      <c r="S15058" s="37" t="s">
        <v>25955</v>
      </c>
      <c r="T15058" s="38">
        <v>76769</v>
      </c>
      <c r="U15058" s="38" t="s">
        <v>25948</v>
      </c>
      <c r="V15058" s="38" t="s">
        <v>25948</v>
      </c>
      <c r="W15058" s="38" t="s">
        <v>25948</v>
      </c>
      <c r="X15058" s="38" t="s">
        <v>25948</v>
      </c>
      <c r="Y15058" s="38" t="s">
        <v>25948</v>
      </c>
      <c r="Z15058" s="38" t="s">
        <v>25948</v>
      </c>
      <c r="AA15058" s="38" t="s">
        <v>25948</v>
      </c>
      <c r="AB15058" s="38" t="s">
        <v>25948</v>
      </c>
      <c r="AC15058" s="38" t="s">
        <v>25948</v>
      </c>
      <c r="AD15058" s="38" t="s">
        <v>25948</v>
      </c>
      <c r="AE15058" s="38" t="s">
        <v>25948</v>
      </c>
      <c r="AF15058" s="38">
        <v>76769</v>
      </c>
      <c r="AG15058" s="38" t="s">
        <v>25948</v>
      </c>
      <c r="AH15058" s="38" t="s">
        <v>25948</v>
      </c>
      <c r="AI15058" s="38" t="s">
        <v>25948</v>
      </c>
      <c r="AJ15058" s="38" t="s">
        <v>25948</v>
      </c>
      <c r="AK15058" s="38" t="s">
        <v>25948</v>
      </c>
      <c r="AL15058" s="38" t="s">
        <v>25948</v>
      </c>
      <c r="AM15058" s="38" t="s">
        <v>25948</v>
      </c>
      <c r="AN15058" s="38" t="s">
        <v>25948</v>
      </c>
      <c r="AO15058" s="38" t="s">
        <v>25948</v>
      </c>
      <c r="AP15058" s="38" t="s">
        <v>25948</v>
      </c>
      <c r="AQ15058" s="38" t="s">
        <v>25948</v>
      </c>
      <c r="AR15058" s="39">
        <v>23.602</v>
      </c>
      <c r="AS15058" s="39" t="s">
        <v>25948</v>
      </c>
      <c r="AT15058" s="39" t="s">
        <v>25948</v>
      </c>
      <c r="AU15058" s="39" t="s">
        <v>25948</v>
      </c>
      <c r="AV15058" s="39" t="s">
        <v>25948</v>
      </c>
      <c r="AW15058" s="39" t="s">
        <v>25948</v>
      </c>
      <c r="AX15058" s="39" t="s">
        <v>25948</v>
      </c>
      <c r="AY15058" s="39" t="s">
        <v>25948</v>
      </c>
      <c r="AZ15058" s="39" t="s">
        <v>25948</v>
      </c>
      <c r="BA15058" s="39" t="s">
        <v>25948</v>
      </c>
      <c r="BB15058" s="39" t="s">
        <v>25948</v>
      </c>
      <c r="BC15058" s="39" t="s">
        <v>25948</v>
      </c>
      <c r="BD15058" s="38">
        <v>1811902</v>
      </c>
      <c r="BE15058" s="38" t="s">
        <v>25948</v>
      </c>
      <c r="BF15058" s="38" t="s">
        <v>25948</v>
      </c>
      <c r="BG15058" s="38" t="s">
        <v>25948</v>
      </c>
      <c r="BH15058" s="38" t="s">
        <v>25948</v>
      </c>
      <c r="BI15058" s="38" t="s">
        <v>25948</v>
      </c>
      <c r="BJ15058" s="38" t="s">
        <v>25948</v>
      </c>
      <c r="BK15058" s="38" t="s">
        <v>25948</v>
      </c>
      <c r="BL15058" s="38" t="s">
        <v>25948</v>
      </c>
      <c r="BM15058" s="38" t="s">
        <v>25948</v>
      </c>
      <c r="BN15058" s="38" t="s">
        <v>25948</v>
      </c>
      <c r="BO15058" s="38" t="s">
        <v>25948</v>
      </c>
      <c r="BP15058" s="38">
        <v>1811902</v>
      </c>
      <c r="BQ15058" s="38" t="s">
        <v>25948</v>
      </c>
      <c r="BR15058" s="38" t="s">
        <v>25948</v>
      </c>
      <c r="BS15058" s="38" t="s">
        <v>25948</v>
      </c>
      <c r="BT15058" s="38" t="s">
        <v>25948</v>
      </c>
      <c r="BU15058" s="38" t="s">
        <v>25948</v>
      </c>
      <c r="BV15058" s="38" t="s">
        <v>25948</v>
      </c>
      <c r="BW15058" s="38" t="s">
        <v>25948</v>
      </c>
      <c r="BX15058" s="38" t="s">
        <v>25948</v>
      </c>
      <c r="BY15058" s="38" t="s">
        <v>25948</v>
      </c>
      <c r="BZ15058" s="38" t="s">
        <v>25948</v>
      </c>
      <c r="CA15058" s="38" t="s">
        <v>25948</v>
      </c>
      <c r="CB15058" s="38">
        <v>176063.17</v>
      </c>
      <c r="CC15058" s="38" t="s">
        <v>25948</v>
      </c>
      <c r="CD15058" s="38" t="s">
        <v>25948</v>
      </c>
      <c r="CE15058" s="38" t="s">
        <v>25948</v>
      </c>
      <c r="CF15058" s="38" t="s">
        <v>25948</v>
      </c>
      <c r="CG15058" s="38" t="s">
        <v>25948</v>
      </c>
      <c r="CH15058" s="38" t="s">
        <v>25948</v>
      </c>
      <c r="CI15058" s="38" t="s">
        <v>25948</v>
      </c>
      <c r="CJ15058" s="38" t="s">
        <v>25948</v>
      </c>
      <c r="CK15058" s="38" t="s">
        <v>25948</v>
      </c>
      <c r="CL15058" s="38" t="s">
        <v>25948</v>
      </c>
      <c r="CM15058" s="38" t="s">
        <v>25948</v>
      </c>
      <c r="CN15058" s="38">
        <v>76769</v>
      </c>
      <c r="CO15058" s="38">
        <v>76769</v>
      </c>
      <c r="CP15058" s="38">
        <v>1811902</v>
      </c>
      <c r="CQ15058" s="38">
        <v>1811902</v>
      </c>
      <c r="CR15058" s="38">
        <v>176063.17</v>
      </c>
      <c r="CS15058" s="36">
        <v>2020</v>
      </c>
      <c r="CT15058" s="34" t="str">
        <f>IF(VLOOKUP(O15058,'Cross-Page Data'!$D$4:$F$48,3,FALSE)="natural gas",VLOOKUP(N15058,'Cross-Page Data'!$I$4:$J$19,2,FALSE),IF(VLOOKUP(O15058,'Cross-Page Data'!$D$4:$F$48,3,FALSE)="solar",IF(N15058="PV","solar PV","solar thermal"),IF(VLOOKUP(O15058,'Cross-Page Data'!$D$4:$F$48,3,FALSE)="wind",VLOOKUP(N15058,'Cross-Page Data'!$I$4:$J$19,2,FALSE),IF(VLOOKUP(O15058,'Cross-Page Data'!$D$4:$F$48,3,FALSE)="hydro",VLOOKUP(N15058,'Cross-Page Data'!$I$4:$J$19,2,FALSE),VLOOKUP(O15058,'Cross-Page Data'!$D$4:$F$48,3,FALSE)))))</f>
        <v>hard coal</v>
      </c>
      <c r="CU15058" s="34" t="b">
        <f>INDEX('Cross-Page Data'!$N$14:$N$20,MATCH('923_2020'!M15058,'Cross-Page Data'!$M$14:$M$20,0))</f>
        <v>1</v>
      </c>
    </row>
    <row r="15059" spans="1:99" ht="39" x14ac:dyDescent="0.25">
      <c r="A15059" s="36">
        <v>99999</v>
      </c>
      <c r="B15059" s="37" t="s">
        <v>223</v>
      </c>
      <c r="C15059" s="36" t="s">
        <v>25948</v>
      </c>
      <c r="D15059" s="37" t="s">
        <v>4075</v>
      </c>
      <c r="E15059" s="37" t="s">
        <v>4075</v>
      </c>
      <c r="F15059" s="36">
        <v>99999</v>
      </c>
      <c r="G15059" s="37" t="s">
        <v>140</v>
      </c>
      <c r="H15059" s="37" t="s">
        <v>25956</v>
      </c>
      <c r="I15059" s="37" t="s">
        <v>292</v>
      </c>
      <c r="J15059" s="37" t="s">
        <v>292</v>
      </c>
      <c r="K15059" s="36">
        <v>99999</v>
      </c>
      <c r="L15059" s="36">
        <v>7</v>
      </c>
      <c r="M15059" s="37" t="s">
        <v>684</v>
      </c>
      <c r="N15059" s="37" t="s">
        <v>218</v>
      </c>
      <c r="O15059" s="37" t="s">
        <v>221</v>
      </c>
      <c r="P15059" s="37" t="s">
        <v>398</v>
      </c>
      <c r="Q15059" s="37" t="s">
        <v>4075</v>
      </c>
      <c r="R15059" s="37" t="s">
        <v>292</v>
      </c>
      <c r="S15059" s="37" t="s">
        <v>25955</v>
      </c>
      <c r="T15059" s="38">
        <v>0</v>
      </c>
      <c r="U15059" s="38">
        <v>0</v>
      </c>
      <c r="V15059" s="38">
        <v>0</v>
      </c>
      <c r="W15059" s="38">
        <v>0</v>
      </c>
      <c r="X15059" s="38">
        <v>0</v>
      </c>
      <c r="Y15059" s="38">
        <v>0</v>
      </c>
      <c r="Z15059" s="38">
        <v>0</v>
      </c>
      <c r="AA15059" s="38">
        <v>0</v>
      </c>
      <c r="AB15059" s="38">
        <v>0</v>
      </c>
      <c r="AC15059" s="38">
        <v>0</v>
      </c>
      <c r="AD15059" s="38">
        <v>0</v>
      </c>
      <c r="AE15059" s="38">
        <v>0</v>
      </c>
      <c r="AF15059" s="38">
        <v>0</v>
      </c>
      <c r="AG15059" s="38">
        <v>0</v>
      </c>
      <c r="AH15059" s="38">
        <v>0</v>
      </c>
      <c r="AI15059" s="38">
        <v>0</v>
      </c>
      <c r="AJ15059" s="38">
        <v>0</v>
      </c>
      <c r="AK15059" s="38">
        <v>0</v>
      </c>
      <c r="AL15059" s="38">
        <v>0</v>
      </c>
      <c r="AM15059" s="38">
        <v>0</v>
      </c>
      <c r="AN15059" s="38">
        <v>0</v>
      </c>
      <c r="AO15059" s="38">
        <v>0</v>
      </c>
      <c r="AP15059" s="38">
        <v>0</v>
      </c>
      <c r="AQ15059" s="38">
        <v>0</v>
      </c>
      <c r="AR15059" s="39">
        <v>0</v>
      </c>
      <c r="AS15059" s="39">
        <v>0</v>
      </c>
      <c r="AT15059" s="39">
        <v>0</v>
      </c>
      <c r="AU15059" s="39">
        <v>0</v>
      </c>
      <c r="AV15059" s="39">
        <v>0</v>
      </c>
      <c r="AW15059" s="39">
        <v>0</v>
      </c>
      <c r="AX15059" s="39">
        <v>0</v>
      </c>
      <c r="AY15059" s="39">
        <v>0</v>
      </c>
      <c r="AZ15059" s="39">
        <v>0</v>
      </c>
      <c r="BA15059" s="39">
        <v>0</v>
      </c>
      <c r="BB15059" s="39">
        <v>0</v>
      </c>
      <c r="BC15059" s="39">
        <v>0</v>
      </c>
      <c r="BD15059" s="38">
        <v>0</v>
      </c>
      <c r="BE15059" s="38">
        <v>0</v>
      </c>
      <c r="BF15059" s="38">
        <v>0</v>
      </c>
      <c r="BG15059" s="38">
        <v>0</v>
      </c>
      <c r="BH15059" s="38">
        <v>0</v>
      </c>
      <c r="BI15059" s="38">
        <v>0</v>
      </c>
      <c r="BJ15059" s="38">
        <v>0</v>
      </c>
      <c r="BK15059" s="38">
        <v>0</v>
      </c>
      <c r="BL15059" s="38">
        <v>0</v>
      </c>
      <c r="BM15059" s="38">
        <v>0</v>
      </c>
      <c r="BN15059" s="38">
        <v>0</v>
      </c>
      <c r="BO15059" s="38">
        <v>0</v>
      </c>
      <c r="BP15059" s="38">
        <v>0</v>
      </c>
      <c r="BQ15059" s="38">
        <v>0</v>
      </c>
      <c r="BR15059" s="38">
        <v>0</v>
      </c>
      <c r="BS15059" s="38">
        <v>0</v>
      </c>
      <c r="BT15059" s="38">
        <v>0</v>
      </c>
      <c r="BU15059" s="38">
        <v>0</v>
      </c>
      <c r="BV15059" s="38">
        <v>0</v>
      </c>
      <c r="BW15059" s="38">
        <v>0</v>
      </c>
      <c r="BX15059" s="38">
        <v>0</v>
      </c>
      <c r="BY15059" s="38">
        <v>0</v>
      </c>
      <c r="BZ15059" s="38">
        <v>0</v>
      </c>
      <c r="CA15059" s="38">
        <v>0</v>
      </c>
      <c r="CB15059" s="38">
        <v>0</v>
      </c>
      <c r="CC15059" s="38">
        <v>0</v>
      </c>
      <c r="CD15059" s="38">
        <v>0</v>
      </c>
      <c r="CE15059" s="38">
        <v>0</v>
      </c>
      <c r="CF15059" s="38">
        <v>0</v>
      </c>
      <c r="CG15059" s="38">
        <v>0</v>
      </c>
      <c r="CH15059" s="38">
        <v>0</v>
      </c>
      <c r="CI15059" s="38">
        <v>0</v>
      </c>
      <c r="CJ15059" s="38">
        <v>0</v>
      </c>
      <c r="CK15059" s="38">
        <v>0</v>
      </c>
      <c r="CL15059" s="38">
        <v>0</v>
      </c>
      <c r="CM15059" s="38">
        <v>0</v>
      </c>
      <c r="CN15059" s="38">
        <v>0</v>
      </c>
      <c r="CO15059" s="38">
        <v>0</v>
      </c>
      <c r="CP15059" s="38">
        <v>0</v>
      </c>
      <c r="CQ15059" s="38">
        <v>0</v>
      </c>
      <c r="CR15059" s="38">
        <v>0</v>
      </c>
      <c r="CS15059" s="36">
        <v>2020</v>
      </c>
      <c r="CT15059" s="34" t="str">
        <f>IF(VLOOKUP(O15059,'Cross-Page Data'!$D$4:$F$48,3,FALSE)="natural gas",VLOOKUP(N15059,'Cross-Page Data'!$I$4:$J$19,2,FALSE),IF(VLOOKUP(O15059,'Cross-Page Data'!$D$4:$F$48,3,FALSE)="solar",IF(N15059="PV","solar PV","solar thermal"),IF(VLOOKUP(O15059,'Cross-Page Data'!$D$4:$F$48,3,FALSE)="wind",VLOOKUP(N15059,'Cross-Page Data'!$I$4:$J$19,2,FALSE),IF(VLOOKUP(O15059,'Cross-Page Data'!$D$4:$F$48,3,FALSE)="hydro",VLOOKUP(N15059,'Cross-Page Data'!$I$4:$J$19,2,FALSE),VLOOKUP(O15059,'Cross-Page Data'!$D$4:$F$48,3,FALSE)))))</f>
        <v>hard coal</v>
      </c>
      <c r="CU15059" s="34" t="b">
        <f>INDEX('Cross-Page Data'!$N$14:$N$20,MATCH('923_2020'!M15059,'Cross-Page Data'!$M$14:$M$20,0))</f>
        <v>0</v>
      </c>
    </row>
    <row r="15060" spans="1:99" ht="39" x14ac:dyDescent="0.25">
      <c r="A15060" s="36">
        <v>99999</v>
      </c>
      <c r="B15060" s="37" t="s">
        <v>207</v>
      </c>
      <c r="C15060" s="36" t="s">
        <v>25948</v>
      </c>
      <c r="D15060" s="37" t="s">
        <v>4075</v>
      </c>
      <c r="E15060" s="37" t="s">
        <v>4075</v>
      </c>
      <c r="F15060" s="36">
        <v>99999</v>
      </c>
      <c r="G15060" s="37" t="s">
        <v>76</v>
      </c>
      <c r="H15060" s="37" t="s">
        <v>25953</v>
      </c>
      <c r="I15060" s="37" t="s">
        <v>292</v>
      </c>
      <c r="J15060" s="37" t="s">
        <v>292</v>
      </c>
      <c r="K15060" s="36">
        <v>99999</v>
      </c>
      <c r="L15060" s="36">
        <v>1</v>
      </c>
      <c r="M15060" s="37" t="s">
        <v>215</v>
      </c>
      <c r="N15060" s="37" t="s">
        <v>218</v>
      </c>
      <c r="O15060" s="37" t="s">
        <v>209</v>
      </c>
      <c r="P15060" s="37" t="s">
        <v>209</v>
      </c>
      <c r="Q15060" s="37" t="s">
        <v>4075</v>
      </c>
      <c r="R15060" s="37" t="s">
        <v>292</v>
      </c>
      <c r="S15060" s="37" t="s">
        <v>25958</v>
      </c>
      <c r="T15060" s="38" t="s">
        <v>25948</v>
      </c>
      <c r="U15060" s="38" t="s">
        <v>25948</v>
      </c>
      <c r="V15060" s="38" t="s">
        <v>25948</v>
      </c>
      <c r="W15060" s="38" t="s">
        <v>25948</v>
      </c>
      <c r="X15060" s="38" t="s">
        <v>25948</v>
      </c>
      <c r="Y15060" s="38" t="s">
        <v>25948</v>
      </c>
      <c r="Z15060" s="38" t="s">
        <v>25948</v>
      </c>
      <c r="AA15060" s="38">
        <v>2061</v>
      </c>
      <c r="AB15060" s="38" t="s">
        <v>25948</v>
      </c>
      <c r="AC15060" s="38" t="s">
        <v>25948</v>
      </c>
      <c r="AD15060" s="38" t="s">
        <v>25948</v>
      </c>
      <c r="AE15060" s="38" t="s">
        <v>25948</v>
      </c>
      <c r="AF15060" s="38" t="s">
        <v>25948</v>
      </c>
      <c r="AG15060" s="38" t="s">
        <v>25948</v>
      </c>
      <c r="AH15060" s="38" t="s">
        <v>25948</v>
      </c>
      <c r="AI15060" s="38" t="s">
        <v>25948</v>
      </c>
      <c r="AJ15060" s="38" t="s">
        <v>25948</v>
      </c>
      <c r="AK15060" s="38" t="s">
        <v>25948</v>
      </c>
      <c r="AL15060" s="38" t="s">
        <v>25948</v>
      </c>
      <c r="AM15060" s="38">
        <v>2061</v>
      </c>
      <c r="AN15060" s="38" t="s">
        <v>25948</v>
      </c>
      <c r="AO15060" s="38" t="s">
        <v>25948</v>
      </c>
      <c r="AP15060" s="38" t="s">
        <v>25948</v>
      </c>
      <c r="AQ15060" s="38" t="s">
        <v>25948</v>
      </c>
      <c r="AR15060" s="39" t="s">
        <v>25948</v>
      </c>
      <c r="AS15060" s="39" t="s">
        <v>25948</v>
      </c>
      <c r="AT15060" s="39" t="s">
        <v>25948</v>
      </c>
      <c r="AU15060" s="39" t="s">
        <v>25948</v>
      </c>
      <c r="AV15060" s="39" t="s">
        <v>25948</v>
      </c>
      <c r="AW15060" s="39" t="s">
        <v>25948</v>
      </c>
      <c r="AX15060" s="39" t="s">
        <v>25948</v>
      </c>
      <c r="AY15060" s="39">
        <v>5.7679999999999998</v>
      </c>
      <c r="AZ15060" s="39" t="s">
        <v>25948</v>
      </c>
      <c r="BA15060" s="39" t="s">
        <v>25948</v>
      </c>
      <c r="BB15060" s="39" t="s">
        <v>25948</v>
      </c>
      <c r="BC15060" s="39" t="s">
        <v>25948</v>
      </c>
      <c r="BD15060" s="38" t="s">
        <v>25948</v>
      </c>
      <c r="BE15060" s="38" t="s">
        <v>25948</v>
      </c>
      <c r="BF15060" s="38" t="s">
        <v>25948</v>
      </c>
      <c r="BG15060" s="38" t="s">
        <v>25948</v>
      </c>
      <c r="BH15060" s="38" t="s">
        <v>25948</v>
      </c>
      <c r="BI15060" s="38" t="s">
        <v>25948</v>
      </c>
      <c r="BJ15060" s="38" t="s">
        <v>25948</v>
      </c>
      <c r="BK15060" s="38">
        <v>11888</v>
      </c>
      <c r="BL15060" s="38" t="s">
        <v>25948</v>
      </c>
      <c r="BM15060" s="38" t="s">
        <v>25948</v>
      </c>
      <c r="BN15060" s="38" t="s">
        <v>25948</v>
      </c>
      <c r="BO15060" s="38" t="s">
        <v>25948</v>
      </c>
      <c r="BP15060" s="38" t="s">
        <v>25948</v>
      </c>
      <c r="BQ15060" s="38" t="s">
        <v>25948</v>
      </c>
      <c r="BR15060" s="38" t="s">
        <v>25948</v>
      </c>
      <c r="BS15060" s="38" t="s">
        <v>25948</v>
      </c>
      <c r="BT15060" s="38" t="s">
        <v>25948</v>
      </c>
      <c r="BU15060" s="38" t="s">
        <v>25948</v>
      </c>
      <c r="BV15060" s="38" t="s">
        <v>25948</v>
      </c>
      <c r="BW15060" s="38">
        <v>11888</v>
      </c>
      <c r="BX15060" s="38" t="s">
        <v>25948</v>
      </c>
      <c r="BY15060" s="38" t="s">
        <v>25948</v>
      </c>
      <c r="BZ15060" s="38" t="s">
        <v>25948</v>
      </c>
      <c r="CA15060" s="38" t="s">
        <v>25948</v>
      </c>
      <c r="CB15060" s="38" t="s">
        <v>25948</v>
      </c>
      <c r="CC15060" s="38" t="s">
        <v>25948</v>
      </c>
      <c r="CD15060" s="38" t="s">
        <v>25948</v>
      </c>
      <c r="CE15060" s="38" t="s">
        <v>25948</v>
      </c>
      <c r="CF15060" s="38" t="s">
        <v>25948</v>
      </c>
      <c r="CG15060" s="38" t="s">
        <v>25948</v>
      </c>
      <c r="CH15060" s="38" t="s">
        <v>25948</v>
      </c>
      <c r="CI15060" s="38">
        <v>1297.2439999999999</v>
      </c>
      <c r="CJ15060" s="38" t="s">
        <v>25948</v>
      </c>
      <c r="CK15060" s="38" t="s">
        <v>25948</v>
      </c>
      <c r="CL15060" s="38" t="s">
        <v>25948</v>
      </c>
      <c r="CM15060" s="38" t="s">
        <v>25948</v>
      </c>
      <c r="CN15060" s="38">
        <v>2061</v>
      </c>
      <c r="CO15060" s="38">
        <v>2061</v>
      </c>
      <c r="CP15060" s="38">
        <v>11888</v>
      </c>
      <c r="CQ15060" s="38">
        <v>11888</v>
      </c>
      <c r="CR15060" s="38">
        <v>1297.2439999999999</v>
      </c>
      <c r="CS15060" s="36">
        <v>2020</v>
      </c>
      <c r="CT15060" s="34" t="str">
        <f>IF(VLOOKUP(O15060,'Cross-Page Data'!$D$4:$F$48,3,FALSE)="natural gas",VLOOKUP(N15060,'Cross-Page Data'!$I$4:$J$19,2,FALSE),IF(VLOOKUP(O15060,'Cross-Page Data'!$D$4:$F$48,3,FALSE)="solar",IF(N15060="PV","solar PV","solar thermal"),IF(VLOOKUP(O15060,'Cross-Page Data'!$D$4:$F$48,3,FALSE)="wind",VLOOKUP(N15060,'Cross-Page Data'!$I$4:$J$19,2,FALSE),IF(VLOOKUP(O15060,'Cross-Page Data'!$D$4:$F$48,3,FALSE)="hydro",VLOOKUP(N15060,'Cross-Page Data'!$I$4:$J$19,2,FALSE),VLOOKUP(O15060,'Cross-Page Data'!$D$4:$F$48,3,FALSE)))))</f>
        <v>petroleum</v>
      </c>
      <c r="CU15060" s="34" t="b">
        <f>INDEX('Cross-Page Data'!$N$14:$N$20,MATCH('923_2020'!M15060,'Cross-Page Data'!$M$14:$M$20,0))</f>
        <v>1</v>
      </c>
    </row>
    <row r="15061" spans="1:99" ht="39" x14ac:dyDescent="0.25">
      <c r="A15061" s="36">
        <v>99999</v>
      </c>
      <c r="B15061" s="37" t="s">
        <v>207</v>
      </c>
      <c r="C15061" s="36" t="s">
        <v>25948</v>
      </c>
      <c r="D15061" s="37" t="s">
        <v>4075</v>
      </c>
      <c r="E15061" s="37" t="s">
        <v>4075</v>
      </c>
      <c r="F15061" s="36">
        <v>99999</v>
      </c>
      <c r="G15061" s="37" t="s">
        <v>81</v>
      </c>
      <c r="H15061" s="37" t="s">
        <v>25953</v>
      </c>
      <c r="I15061" s="37" t="s">
        <v>292</v>
      </c>
      <c r="J15061" s="37" t="s">
        <v>292</v>
      </c>
      <c r="K15061" s="36">
        <v>99999</v>
      </c>
      <c r="L15061" s="36">
        <v>1</v>
      </c>
      <c r="M15061" s="37" t="s">
        <v>215</v>
      </c>
      <c r="N15061" s="37" t="s">
        <v>218</v>
      </c>
      <c r="O15061" s="37" t="s">
        <v>209</v>
      </c>
      <c r="P15061" s="37" t="s">
        <v>209</v>
      </c>
      <c r="Q15061" s="37" t="s">
        <v>4075</v>
      </c>
      <c r="R15061" s="37" t="s">
        <v>292</v>
      </c>
      <c r="S15061" s="37" t="s">
        <v>25958</v>
      </c>
      <c r="T15061" s="38">
        <v>431</v>
      </c>
      <c r="U15061" s="38" t="s">
        <v>25948</v>
      </c>
      <c r="V15061" s="38" t="s">
        <v>25948</v>
      </c>
      <c r="W15061" s="38" t="s">
        <v>25948</v>
      </c>
      <c r="X15061" s="38" t="s">
        <v>25948</v>
      </c>
      <c r="Y15061" s="38" t="s">
        <v>25948</v>
      </c>
      <c r="Z15061" s="38" t="s">
        <v>25948</v>
      </c>
      <c r="AA15061" s="38" t="s">
        <v>25948</v>
      </c>
      <c r="AB15061" s="38" t="s">
        <v>25948</v>
      </c>
      <c r="AC15061" s="38" t="s">
        <v>25948</v>
      </c>
      <c r="AD15061" s="38" t="s">
        <v>25948</v>
      </c>
      <c r="AE15061" s="38" t="s">
        <v>25948</v>
      </c>
      <c r="AF15061" s="38">
        <v>431</v>
      </c>
      <c r="AG15061" s="38" t="s">
        <v>25948</v>
      </c>
      <c r="AH15061" s="38" t="s">
        <v>25948</v>
      </c>
      <c r="AI15061" s="38" t="s">
        <v>25948</v>
      </c>
      <c r="AJ15061" s="38" t="s">
        <v>25948</v>
      </c>
      <c r="AK15061" s="38" t="s">
        <v>25948</v>
      </c>
      <c r="AL15061" s="38" t="s">
        <v>25948</v>
      </c>
      <c r="AM15061" s="38" t="s">
        <v>25948</v>
      </c>
      <c r="AN15061" s="38" t="s">
        <v>25948</v>
      </c>
      <c r="AO15061" s="38" t="s">
        <v>25948</v>
      </c>
      <c r="AP15061" s="38" t="s">
        <v>25948</v>
      </c>
      <c r="AQ15061" s="38" t="s">
        <v>25948</v>
      </c>
      <c r="AR15061" s="39">
        <v>5.7880000000000003</v>
      </c>
      <c r="AS15061" s="39" t="s">
        <v>25948</v>
      </c>
      <c r="AT15061" s="39" t="s">
        <v>25948</v>
      </c>
      <c r="AU15061" s="39" t="s">
        <v>25948</v>
      </c>
      <c r="AV15061" s="39" t="s">
        <v>25948</v>
      </c>
      <c r="AW15061" s="39" t="s">
        <v>25948</v>
      </c>
      <c r="AX15061" s="39" t="s">
        <v>25948</v>
      </c>
      <c r="AY15061" s="39" t="s">
        <v>25948</v>
      </c>
      <c r="AZ15061" s="39" t="s">
        <v>25948</v>
      </c>
      <c r="BA15061" s="39" t="s">
        <v>25948</v>
      </c>
      <c r="BB15061" s="39" t="s">
        <v>25948</v>
      </c>
      <c r="BC15061" s="39" t="s">
        <v>25948</v>
      </c>
      <c r="BD15061" s="38">
        <v>2495</v>
      </c>
      <c r="BE15061" s="38" t="s">
        <v>25948</v>
      </c>
      <c r="BF15061" s="38" t="s">
        <v>25948</v>
      </c>
      <c r="BG15061" s="38" t="s">
        <v>25948</v>
      </c>
      <c r="BH15061" s="38" t="s">
        <v>25948</v>
      </c>
      <c r="BI15061" s="38" t="s">
        <v>25948</v>
      </c>
      <c r="BJ15061" s="38" t="s">
        <v>25948</v>
      </c>
      <c r="BK15061" s="38" t="s">
        <v>25948</v>
      </c>
      <c r="BL15061" s="38" t="s">
        <v>25948</v>
      </c>
      <c r="BM15061" s="38" t="s">
        <v>25948</v>
      </c>
      <c r="BN15061" s="38" t="s">
        <v>25948</v>
      </c>
      <c r="BO15061" s="38" t="s">
        <v>25948</v>
      </c>
      <c r="BP15061" s="38">
        <v>2495</v>
      </c>
      <c r="BQ15061" s="38" t="s">
        <v>25948</v>
      </c>
      <c r="BR15061" s="38" t="s">
        <v>25948</v>
      </c>
      <c r="BS15061" s="38" t="s">
        <v>25948</v>
      </c>
      <c r="BT15061" s="38" t="s">
        <v>25948</v>
      </c>
      <c r="BU15061" s="38" t="s">
        <v>25948</v>
      </c>
      <c r="BV15061" s="38" t="s">
        <v>25948</v>
      </c>
      <c r="BW15061" s="38" t="s">
        <v>25948</v>
      </c>
      <c r="BX15061" s="38" t="s">
        <v>25948</v>
      </c>
      <c r="BY15061" s="38" t="s">
        <v>25948</v>
      </c>
      <c r="BZ15061" s="38" t="s">
        <v>25948</v>
      </c>
      <c r="CA15061" s="38" t="s">
        <v>25948</v>
      </c>
      <c r="CB15061" s="38">
        <v>118.473</v>
      </c>
      <c r="CC15061" s="38" t="s">
        <v>25948</v>
      </c>
      <c r="CD15061" s="38" t="s">
        <v>25948</v>
      </c>
      <c r="CE15061" s="38" t="s">
        <v>25948</v>
      </c>
      <c r="CF15061" s="38" t="s">
        <v>25948</v>
      </c>
      <c r="CG15061" s="38" t="s">
        <v>25948</v>
      </c>
      <c r="CH15061" s="38" t="s">
        <v>25948</v>
      </c>
      <c r="CI15061" s="38" t="s">
        <v>25948</v>
      </c>
      <c r="CJ15061" s="38" t="s">
        <v>25948</v>
      </c>
      <c r="CK15061" s="38" t="s">
        <v>25948</v>
      </c>
      <c r="CL15061" s="38" t="s">
        <v>25948</v>
      </c>
      <c r="CM15061" s="38" t="s">
        <v>25948</v>
      </c>
      <c r="CN15061" s="38">
        <v>431</v>
      </c>
      <c r="CO15061" s="38">
        <v>431</v>
      </c>
      <c r="CP15061" s="38">
        <v>2495</v>
      </c>
      <c r="CQ15061" s="38">
        <v>2495</v>
      </c>
      <c r="CR15061" s="38">
        <v>118.473</v>
      </c>
      <c r="CS15061" s="36">
        <v>2020</v>
      </c>
      <c r="CT15061" s="34" t="str">
        <f>IF(VLOOKUP(O15061,'Cross-Page Data'!$D$4:$F$48,3,FALSE)="natural gas",VLOOKUP(N15061,'Cross-Page Data'!$I$4:$J$19,2,FALSE),IF(VLOOKUP(O15061,'Cross-Page Data'!$D$4:$F$48,3,FALSE)="solar",IF(N15061="PV","solar PV","solar thermal"),IF(VLOOKUP(O15061,'Cross-Page Data'!$D$4:$F$48,3,FALSE)="wind",VLOOKUP(N15061,'Cross-Page Data'!$I$4:$J$19,2,FALSE),IF(VLOOKUP(O15061,'Cross-Page Data'!$D$4:$F$48,3,FALSE)="hydro",VLOOKUP(N15061,'Cross-Page Data'!$I$4:$J$19,2,FALSE),VLOOKUP(O15061,'Cross-Page Data'!$D$4:$F$48,3,FALSE)))))</f>
        <v>petroleum</v>
      </c>
      <c r="CU15061" s="34" t="b">
        <f>INDEX('Cross-Page Data'!$N$14:$N$20,MATCH('923_2020'!M15061,'Cross-Page Data'!$M$14:$M$20,0))</f>
        <v>1</v>
      </c>
    </row>
    <row r="15062" spans="1:99" ht="39" x14ac:dyDescent="0.25">
      <c r="A15062" s="36">
        <v>99999</v>
      </c>
      <c r="B15062" s="37" t="s">
        <v>207</v>
      </c>
      <c r="C15062" s="36" t="s">
        <v>25948</v>
      </c>
      <c r="D15062" s="37" t="s">
        <v>4075</v>
      </c>
      <c r="E15062" s="37" t="s">
        <v>4075</v>
      </c>
      <c r="F15062" s="36">
        <v>99999</v>
      </c>
      <c r="G15062" s="37" t="s">
        <v>27</v>
      </c>
      <c r="H15062" s="37" t="s">
        <v>25949</v>
      </c>
      <c r="I15062" s="37" t="s">
        <v>292</v>
      </c>
      <c r="J15062" s="37" t="s">
        <v>292</v>
      </c>
      <c r="K15062" s="36">
        <v>99999</v>
      </c>
      <c r="L15062" s="36">
        <v>1</v>
      </c>
      <c r="M15062" s="37" t="s">
        <v>215</v>
      </c>
      <c r="N15062" s="37" t="s">
        <v>218</v>
      </c>
      <c r="O15062" s="37" t="s">
        <v>209</v>
      </c>
      <c r="P15062" s="37" t="s">
        <v>209</v>
      </c>
      <c r="Q15062" s="37" t="s">
        <v>4075</v>
      </c>
      <c r="R15062" s="37" t="s">
        <v>292</v>
      </c>
      <c r="S15062" s="37" t="s">
        <v>25958</v>
      </c>
      <c r="T15062" s="38" t="s">
        <v>25948</v>
      </c>
      <c r="U15062" s="38" t="s">
        <v>25948</v>
      </c>
      <c r="V15062" s="38" t="s">
        <v>25948</v>
      </c>
      <c r="W15062" s="38" t="s">
        <v>25948</v>
      </c>
      <c r="X15062" s="38" t="s">
        <v>25948</v>
      </c>
      <c r="Y15062" s="38" t="s">
        <v>25948</v>
      </c>
      <c r="Z15062" s="38" t="s">
        <v>25948</v>
      </c>
      <c r="AA15062" s="38" t="s">
        <v>25948</v>
      </c>
      <c r="AB15062" s="38" t="s">
        <v>25948</v>
      </c>
      <c r="AC15062" s="38" t="s">
        <v>25948</v>
      </c>
      <c r="AD15062" s="38" t="s">
        <v>25948</v>
      </c>
      <c r="AE15062" s="38">
        <v>0</v>
      </c>
      <c r="AF15062" s="38" t="s">
        <v>25948</v>
      </c>
      <c r="AG15062" s="38" t="s">
        <v>25948</v>
      </c>
      <c r="AH15062" s="38" t="s">
        <v>25948</v>
      </c>
      <c r="AI15062" s="38" t="s">
        <v>25948</v>
      </c>
      <c r="AJ15062" s="38" t="s">
        <v>25948</v>
      </c>
      <c r="AK15062" s="38" t="s">
        <v>25948</v>
      </c>
      <c r="AL15062" s="38" t="s">
        <v>25948</v>
      </c>
      <c r="AM15062" s="38" t="s">
        <v>25948</v>
      </c>
      <c r="AN15062" s="38" t="s">
        <v>25948</v>
      </c>
      <c r="AO15062" s="38" t="s">
        <v>25948</v>
      </c>
      <c r="AP15062" s="38" t="s">
        <v>25948</v>
      </c>
      <c r="AQ15062" s="38">
        <v>0</v>
      </c>
      <c r="AR15062" s="39" t="s">
        <v>25948</v>
      </c>
      <c r="AS15062" s="39" t="s">
        <v>25948</v>
      </c>
      <c r="AT15062" s="39" t="s">
        <v>25948</v>
      </c>
      <c r="AU15062" s="39" t="s">
        <v>25948</v>
      </c>
      <c r="AV15062" s="39" t="s">
        <v>25948</v>
      </c>
      <c r="AW15062" s="39" t="s">
        <v>25948</v>
      </c>
      <c r="AX15062" s="39" t="s">
        <v>25948</v>
      </c>
      <c r="AY15062" s="39" t="s">
        <v>25948</v>
      </c>
      <c r="AZ15062" s="39" t="s">
        <v>25948</v>
      </c>
      <c r="BA15062" s="39" t="s">
        <v>25948</v>
      </c>
      <c r="BB15062" s="39" t="s">
        <v>25948</v>
      </c>
      <c r="BC15062" s="39">
        <v>0</v>
      </c>
      <c r="BD15062" s="38" t="s">
        <v>25948</v>
      </c>
      <c r="BE15062" s="38" t="s">
        <v>25948</v>
      </c>
      <c r="BF15062" s="38" t="s">
        <v>25948</v>
      </c>
      <c r="BG15062" s="38" t="s">
        <v>25948</v>
      </c>
      <c r="BH15062" s="38" t="s">
        <v>25948</v>
      </c>
      <c r="BI15062" s="38" t="s">
        <v>25948</v>
      </c>
      <c r="BJ15062" s="38" t="s">
        <v>25948</v>
      </c>
      <c r="BK15062" s="38" t="s">
        <v>25948</v>
      </c>
      <c r="BL15062" s="38" t="s">
        <v>25948</v>
      </c>
      <c r="BM15062" s="38" t="s">
        <v>25948</v>
      </c>
      <c r="BN15062" s="38" t="s">
        <v>25948</v>
      </c>
      <c r="BO15062" s="38">
        <v>0</v>
      </c>
      <c r="BP15062" s="38" t="s">
        <v>25948</v>
      </c>
      <c r="BQ15062" s="38" t="s">
        <v>25948</v>
      </c>
      <c r="BR15062" s="38" t="s">
        <v>25948</v>
      </c>
      <c r="BS15062" s="38" t="s">
        <v>25948</v>
      </c>
      <c r="BT15062" s="38" t="s">
        <v>25948</v>
      </c>
      <c r="BU15062" s="38" t="s">
        <v>25948</v>
      </c>
      <c r="BV15062" s="38" t="s">
        <v>25948</v>
      </c>
      <c r="BW15062" s="38" t="s">
        <v>25948</v>
      </c>
      <c r="BX15062" s="38" t="s">
        <v>25948</v>
      </c>
      <c r="BY15062" s="38" t="s">
        <v>25948</v>
      </c>
      <c r="BZ15062" s="38" t="s">
        <v>25948</v>
      </c>
      <c r="CA15062" s="38">
        <v>0</v>
      </c>
      <c r="CB15062" s="38" t="s">
        <v>25948</v>
      </c>
      <c r="CC15062" s="38" t="s">
        <v>25948</v>
      </c>
      <c r="CD15062" s="38" t="s">
        <v>25948</v>
      </c>
      <c r="CE15062" s="38" t="s">
        <v>25948</v>
      </c>
      <c r="CF15062" s="38" t="s">
        <v>25948</v>
      </c>
      <c r="CG15062" s="38" t="s">
        <v>25948</v>
      </c>
      <c r="CH15062" s="38" t="s">
        <v>25948</v>
      </c>
      <c r="CI15062" s="38" t="s">
        <v>25948</v>
      </c>
      <c r="CJ15062" s="38" t="s">
        <v>25948</v>
      </c>
      <c r="CK15062" s="38" t="s">
        <v>25948</v>
      </c>
      <c r="CL15062" s="38" t="s">
        <v>25948</v>
      </c>
      <c r="CM15062" s="38">
        <v>0</v>
      </c>
      <c r="CN15062" s="38">
        <v>0</v>
      </c>
      <c r="CO15062" s="38">
        <v>0</v>
      </c>
      <c r="CP15062" s="38">
        <v>0</v>
      </c>
      <c r="CQ15062" s="38">
        <v>0</v>
      </c>
      <c r="CR15062" s="38">
        <v>0</v>
      </c>
      <c r="CS15062" s="36">
        <v>2020</v>
      </c>
      <c r="CT15062" s="34" t="str">
        <f>IF(VLOOKUP(O15062,'Cross-Page Data'!$D$4:$F$48,3,FALSE)="natural gas",VLOOKUP(N15062,'Cross-Page Data'!$I$4:$J$19,2,FALSE),IF(VLOOKUP(O15062,'Cross-Page Data'!$D$4:$F$48,3,FALSE)="solar",IF(N15062="PV","solar PV","solar thermal"),IF(VLOOKUP(O15062,'Cross-Page Data'!$D$4:$F$48,3,FALSE)="wind",VLOOKUP(N15062,'Cross-Page Data'!$I$4:$J$19,2,FALSE),IF(VLOOKUP(O15062,'Cross-Page Data'!$D$4:$F$48,3,FALSE)="hydro",VLOOKUP(N15062,'Cross-Page Data'!$I$4:$J$19,2,FALSE),VLOOKUP(O15062,'Cross-Page Data'!$D$4:$F$48,3,FALSE)))))</f>
        <v>petroleum</v>
      </c>
      <c r="CU15062" s="34" t="b">
        <f>INDEX('Cross-Page Data'!$N$14:$N$20,MATCH('923_2020'!M15062,'Cross-Page Data'!$M$14:$M$20,0))</f>
        <v>1</v>
      </c>
    </row>
    <row r="15063" spans="1:99" ht="39" x14ac:dyDescent="0.25">
      <c r="A15063" s="36">
        <v>99999</v>
      </c>
      <c r="B15063" s="37" t="s">
        <v>207</v>
      </c>
      <c r="C15063" s="36" t="s">
        <v>25948</v>
      </c>
      <c r="D15063" s="37" t="s">
        <v>4075</v>
      </c>
      <c r="E15063" s="37" t="s">
        <v>4075</v>
      </c>
      <c r="F15063" s="36">
        <v>99999</v>
      </c>
      <c r="G15063" s="37" t="s">
        <v>133</v>
      </c>
      <c r="H15063" s="37" t="s">
        <v>25950</v>
      </c>
      <c r="I15063" s="37" t="s">
        <v>292</v>
      </c>
      <c r="J15063" s="37" t="s">
        <v>292</v>
      </c>
      <c r="K15063" s="36">
        <v>99999</v>
      </c>
      <c r="L15063" s="36">
        <v>1</v>
      </c>
      <c r="M15063" s="37" t="s">
        <v>215</v>
      </c>
      <c r="N15063" s="37" t="s">
        <v>218</v>
      </c>
      <c r="O15063" s="37" t="s">
        <v>209</v>
      </c>
      <c r="P15063" s="37" t="s">
        <v>209</v>
      </c>
      <c r="Q15063" s="37" t="s">
        <v>4075</v>
      </c>
      <c r="R15063" s="37" t="s">
        <v>292</v>
      </c>
      <c r="S15063" s="37" t="s">
        <v>25958</v>
      </c>
      <c r="T15063" s="38" t="s">
        <v>25948</v>
      </c>
      <c r="U15063" s="38" t="s">
        <v>25948</v>
      </c>
      <c r="V15063" s="38" t="s">
        <v>25948</v>
      </c>
      <c r="W15063" s="38" t="s">
        <v>25948</v>
      </c>
      <c r="X15063" s="38" t="s">
        <v>25948</v>
      </c>
      <c r="Y15063" s="38">
        <v>250</v>
      </c>
      <c r="Z15063" s="38" t="s">
        <v>25948</v>
      </c>
      <c r="AA15063" s="38" t="s">
        <v>25948</v>
      </c>
      <c r="AB15063" s="38" t="s">
        <v>25948</v>
      </c>
      <c r="AC15063" s="38" t="s">
        <v>25948</v>
      </c>
      <c r="AD15063" s="38" t="s">
        <v>25948</v>
      </c>
      <c r="AE15063" s="38">
        <v>0</v>
      </c>
      <c r="AF15063" s="38" t="s">
        <v>25948</v>
      </c>
      <c r="AG15063" s="38" t="s">
        <v>25948</v>
      </c>
      <c r="AH15063" s="38" t="s">
        <v>25948</v>
      </c>
      <c r="AI15063" s="38" t="s">
        <v>25948</v>
      </c>
      <c r="AJ15063" s="38" t="s">
        <v>25948</v>
      </c>
      <c r="AK15063" s="38">
        <v>250</v>
      </c>
      <c r="AL15063" s="38" t="s">
        <v>25948</v>
      </c>
      <c r="AM15063" s="38" t="s">
        <v>25948</v>
      </c>
      <c r="AN15063" s="38" t="s">
        <v>25948</v>
      </c>
      <c r="AO15063" s="38" t="s">
        <v>25948</v>
      </c>
      <c r="AP15063" s="38" t="s">
        <v>25948</v>
      </c>
      <c r="AQ15063" s="38">
        <v>0</v>
      </c>
      <c r="AR15063" s="39" t="s">
        <v>25948</v>
      </c>
      <c r="AS15063" s="39" t="s">
        <v>25948</v>
      </c>
      <c r="AT15063" s="39" t="s">
        <v>25948</v>
      </c>
      <c r="AU15063" s="39" t="s">
        <v>25948</v>
      </c>
      <c r="AV15063" s="39" t="s">
        <v>25948</v>
      </c>
      <c r="AW15063" s="39">
        <v>5.8010000000000002</v>
      </c>
      <c r="AX15063" s="39" t="s">
        <v>25948</v>
      </c>
      <c r="AY15063" s="39" t="s">
        <v>25948</v>
      </c>
      <c r="AZ15063" s="39" t="s">
        <v>25948</v>
      </c>
      <c r="BA15063" s="39" t="s">
        <v>25948</v>
      </c>
      <c r="BB15063" s="39" t="s">
        <v>25948</v>
      </c>
      <c r="BC15063" s="39">
        <v>0</v>
      </c>
      <c r="BD15063" s="38" t="s">
        <v>25948</v>
      </c>
      <c r="BE15063" s="38" t="s">
        <v>25948</v>
      </c>
      <c r="BF15063" s="38" t="s">
        <v>25948</v>
      </c>
      <c r="BG15063" s="38" t="s">
        <v>25948</v>
      </c>
      <c r="BH15063" s="38" t="s">
        <v>25948</v>
      </c>
      <c r="BI15063" s="38">
        <v>1450</v>
      </c>
      <c r="BJ15063" s="38" t="s">
        <v>25948</v>
      </c>
      <c r="BK15063" s="38" t="s">
        <v>25948</v>
      </c>
      <c r="BL15063" s="38" t="s">
        <v>25948</v>
      </c>
      <c r="BM15063" s="38" t="s">
        <v>25948</v>
      </c>
      <c r="BN15063" s="38" t="s">
        <v>25948</v>
      </c>
      <c r="BO15063" s="38">
        <v>0</v>
      </c>
      <c r="BP15063" s="38" t="s">
        <v>25948</v>
      </c>
      <c r="BQ15063" s="38" t="s">
        <v>25948</v>
      </c>
      <c r="BR15063" s="38" t="s">
        <v>25948</v>
      </c>
      <c r="BS15063" s="38" t="s">
        <v>25948</v>
      </c>
      <c r="BT15063" s="38" t="s">
        <v>25948</v>
      </c>
      <c r="BU15063" s="38">
        <v>1450</v>
      </c>
      <c r="BV15063" s="38" t="s">
        <v>25948</v>
      </c>
      <c r="BW15063" s="38" t="s">
        <v>25948</v>
      </c>
      <c r="BX15063" s="38" t="s">
        <v>25948</v>
      </c>
      <c r="BY15063" s="38" t="s">
        <v>25948</v>
      </c>
      <c r="BZ15063" s="38" t="s">
        <v>25948</v>
      </c>
      <c r="CA15063" s="38">
        <v>0</v>
      </c>
      <c r="CB15063" s="38" t="s">
        <v>25948</v>
      </c>
      <c r="CC15063" s="38" t="s">
        <v>25948</v>
      </c>
      <c r="CD15063" s="38" t="s">
        <v>25948</v>
      </c>
      <c r="CE15063" s="38" t="s">
        <v>25948</v>
      </c>
      <c r="CF15063" s="38" t="s">
        <v>25948</v>
      </c>
      <c r="CG15063" s="38">
        <v>100.149</v>
      </c>
      <c r="CH15063" s="38" t="s">
        <v>25948</v>
      </c>
      <c r="CI15063" s="38" t="s">
        <v>25948</v>
      </c>
      <c r="CJ15063" s="38" t="s">
        <v>25948</v>
      </c>
      <c r="CK15063" s="38" t="s">
        <v>25948</v>
      </c>
      <c r="CL15063" s="38" t="s">
        <v>25948</v>
      </c>
      <c r="CM15063" s="38">
        <v>0</v>
      </c>
      <c r="CN15063" s="38">
        <v>250</v>
      </c>
      <c r="CO15063" s="38">
        <v>250</v>
      </c>
      <c r="CP15063" s="38">
        <v>1450</v>
      </c>
      <c r="CQ15063" s="38">
        <v>1450</v>
      </c>
      <c r="CR15063" s="38">
        <v>100.149</v>
      </c>
      <c r="CS15063" s="36">
        <v>2020</v>
      </c>
      <c r="CT15063" s="34" t="str">
        <f>IF(VLOOKUP(O15063,'Cross-Page Data'!$D$4:$F$48,3,FALSE)="natural gas",VLOOKUP(N15063,'Cross-Page Data'!$I$4:$J$19,2,FALSE),IF(VLOOKUP(O15063,'Cross-Page Data'!$D$4:$F$48,3,FALSE)="solar",IF(N15063="PV","solar PV","solar thermal"),IF(VLOOKUP(O15063,'Cross-Page Data'!$D$4:$F$48,3,FALSE)="wind",VLOOKUP(N15063,'Cross-Page Data'!$I$4:$J$19,2,FALSE),IF(VLOOKUP(O15063,'Cross-Page Data'!$D$4:$F$48,3,FALSE)="hydro",VLOOKUP(N15063,'Cross-Page Data'!$I$4:$J$19,2,FALSE),VLOOKUP(O15063,'Cross-Page Data'!$D$4:$F$48,3,FALSE)))))</f>
        <v>petroleum</v>
      </c>
      <c r="CU15063" s="34" t="b">
        <f>INDEX('Cross-Page Data'!$N$14:$N$20,MATCH('923_2020'!M15063,'Cross-Page Data'!$M$14:$M$20,0))</f>
        <v>1</v>
      </c>
    </row>
    <row r="15064" spans="1:99" ht="39" x14ac:dyDescent="0.25">
      <c r="A15064" s="36">
        <v>99999</v>
      </c>
      <c r="B15064" s="37" t="s">
        <v>207</v>
      </c>
      <c r="C15064" s="36" t="s">
        <v>25948</v>
      </c>
      <c r="D15064" s="37" t="s">
        <v>4075</v>
      </c>
      <c r="E15064" s="37" t="s">
        <v>4075</v>
      </c>
      <c r="F15064" s="36">
        <v>99999</v>
      </c>
      <c r="G15064" s="37" t="s">
        <v>67</v>
      </c>
      <c r="H15064" s="37" t="s">
        <v>25956</v>
      </c>
      <c r="I15064" s="37" t="s">
        <v>292</v>
      </c>
      <c r="J15064" s="37" t="s">
        <v>292</v>
      </c>
      <c r="K15064" s="36">
        <v>99999</v>
      </c>
      <c r="L15064" s="36">
        <v>1</v>
      </c>
      <c r="M15064" s="37" t="s">
        <v>215</v>
      </c>
      <c r="N15064" s="37" t="s">
        <v>218</v>
      </c>
      <c r="O15064" s="37" t="s">
        <v>209</v>
      </c>
      <c r="P15064" s="37" t="s">
        <v>209</v>
      </c>
      <c r="Q15064" s="37" t="s">
        <v>4075</v>
      </c>
      <c r="R15064" s="37" t="s">
        <v>292</v>
      </c>
      <c r="S15064" s="37" t="s">
        <v>25958</v>
      </c>
      <c r="T15064" s="38" t="s">
        <v>25948</v>
      </c>
      <c r="U15064" s="38" t="s">
        <v>25948</v>
      </c>
      <c r="V15064" s="38" t="s">
        <v>25948</v>
      </c>
      <c r="W15064" s="38" t="s">
        <v>25948</v>
      </c>
      <c r="X15064" s="38" t="s">
        <v>25948</v>
      </c>
      <c r="Y15064" s="38" t="s">
        <v>25948</v>
      </c>
      <c r="Z15064" s="38" t="s">
        <v>25948</v>
      </c>
      <c r="AA15064" s="38" t="s">
        <v>25948</v>
      </c>
      <c r="AB15064" s="38" t="s">
        <v>25948</v>
      </c>
      <c r="AC15064" s="38" t="s">
        <v>25948</v>
      </c>
      <c r="AD15064" s="38" t="s">
        <v>25948</v>
      </c>
      <c r="AE15064" s="38">
        <v>0</v>
      </c>
      <c r="AF15064" s="38" t="s">
        <v>25948</v>
      </c>
      <c r="AG15064" s="38" t="s">
        <v>25948</v>
      </c>
      <c r="AH15064" s="38" t="s">
        <v>25948</v>
      </c>
      <c r="AI15064" s="38" t="s">
        <v>25948</v>
      </c>
      <c r="AJ15064" s="38" t="s">
        <v>25948</v>
      </c>
      <c r="AK15064" s="38" t="s">
        <v>25948</v>
      </c>
      <c r="AL15064" s="38" t="s">
        <v>25948</v>
      </c>
      <c r="AM15064" s="38" t="s">
        <v>25948</v>
      </c>
      <c r="AN15064" s="38" t="s">
        <v>25948</v>
      </c>
      <c r="AO15064" s="38" t="s">
        <v>25948</v>
      </c>
      <c r="AP15064" s="38" t="s">
        <v>25948</v>
      </c>
      <c r="AQ15064" s="38">
        <v>0</v>
      </c>
      <c r="AR15064" s="39" t="s">
        <v>25948</v>
      </c>
      <c r="AS15064" s="39" t="s">
        <v>25948</v>
      </c>
      <c r="AT15064" s="39" t="s">
        <v>25948</v>
      </c>
      <c r="AU15064" s="39" t="s">
        <v>25948</v>
      </c>
      <c r="AV15064" s="39" t="s">
        <v>25948</v>
      </c>
      <c r="AW15064" s="39" t="s">
        <v>25948</v>
      </c>
      <c r="AX15064" s="39" t="s">
        <v>25948</v>
      </c>
      <c r="AY15064" s="39" t="s">
        <v>25948</v>
      </c>
      <c r="AZ15064" s="39" t="s">
        <v>25948</v>
      </c>
      <c r="BA15064" s="39" t="s">
        <v>25948</v>
      </c>
      <c r="BB15064" s="39" t="s">
        <v>25948</v>
      </c>
      <c r="BC15064" s="39">
        <v>0</v>
      </c>
      <c r="BD15064" s="38" t="s">
        <v>25948</v>
      </c>
      <c r="BE15064" s="38" t="s">
        <v>25948</v>
      </c>
      <c r="BF15064" s="38" t="s">
        <v>25948</v>
      </c>
      <c r="BG15064" s="38" t="s">
        <v>25948</v>
      </c>
      <c r="BH15064" s="38" t="s">
        <v>25948</v>
      </c>
      <c r="BI15064" s="38" t="s">
        <v>25948</v>
      </c>
      <c r="BJ15064" s="38" t="s">
        <v>25948</v>
      </c>
      <c r="BK15064" s="38" t="s">
        <v>25948</v>
      </c>
      <c r="BL15064" s="38" t="s">
        <v>25948</v>
      </c>
      <c r="BM15064" s="38" t="s">
        <v>25948</v>
      </c>
      <c r="BN15064" s="38" t="s">
        <v>25948</v>
      </c>
      <c r="BO15064" s="38">
        <v>0</v>
      </c>
      <c r="BP15064" s="38" t="s">
        <v>25948</v>
      </c>
      <c r="BQ15064" s="38" t="s">
        <v>25948</v>
      </c>
      <c r="BR15064" s="38" t="s">
        <v>25948</v>
      </c>
      <c r="BS15064" s="38" t="s">
        <v>25948</v>
      </c>
      <c r="BT15064" s="38" t="s">
        <v>25948</v>
      </c>
      <c r="BU15064" s="38" t="s">
        <v>25948</v>
      </c>
      <c r="BV15064" s="38" t="s">
        <v>25948</v>
      </c>
      <c r="BW15064" s="38" t="s">
        <v>25948</v>
      </c>
      <c r="BX15064" s="38" t="s">
        <v>25948</v>
      </c>
      <c r="BY15064" s="38" t="s">
        <v>25948</v>
      </c>
      <c r="BZ15064" s="38" t="s">
        <v>25948</v>
      </c>
      <c r="CA15064" s="38">
        <v>0</v>
      </c>
      <c r="CB15064" s="38" t="s">
        <v>25948</v>
      </c>
      <c r="CC15064" s="38" t="s">
        <v>25948</v>
      </c>
      <c r="CD15064" s="38" t="s">
        <v>25948</v>
      </c>
      <c r="CE15064" s="38" t="s">
        <v>25948</v>
      </c>
      <c r="CF15064" s="38" t="s">
        <v>25948</v>
      </c>
      <c r="CG15064" s="38" t="s">
        <v>25948</v>
      </c>
      <c r="CH15064" s="38" t="s">
        <v>25948</v>
      </c>
      <c r="CI15064" s="38" t="s">
        <v>25948</v>
      </c>
      <c r="CJ15064" s="38" t="s">
        <v>25948</v>
      </c>
      <c r="CK15064" s="38" t="s">
        <v>25948</v>
      </c>
      <c r="CL15064" s="38" t="s">
        <v>25948</v>
      </c>
      <c r="CM15064" s="38">
        <v>0</v>
      </c>
      <c r="CN15064" s="38">
        <v>0</v>
      </c>
      <c r="CO15064" s="38">
        <v>0</v>
      </c>
      <c r="CP15064" s="38">
        <v>0</v>
      </c>
      <c r="CQ15064" s="38">
        <v>0</v>
      </c>
      <c r="CR15064" s="38">
        <v>0</v>
      </c>
      <c r="CS15064" s="36">
        <v>2020</v>
      </c>
      <c r="CT15064" s="34" t="str">
        <f>IF(VLOOKUP(O15064,'Cross-Page Data'!$D$4:$F$48,3,FALSE)="natural gas",VLOOKUP(N15064,'Cross-Page Data'!$I$4:$J$19,2,FALSE),IF(VLOOKUP(O15064,'Cross-Page Data'!$D$4:$F$48,3,FALSE)="solar",IF(N15064="PV","solar PV","solar thermal"),IF(VLOOKUP(O15064,'Cross-Page Data'!$D$4:$F$48,3,FALSE)="wind",VLOOKUP(N15064,'Cross-Page Data'!$I$4:$J$19,2,FALSE),IF(VLOOKUP(O15064,'Cross-Page Data'!$D$4:$F$48,3,FALSE)="hydro",VLOOKUP(N15064,'Cross-Page Data'!$I$4:$J$19,2,FALSE),VLOOKUP(O15064,'Cross-Page Data'!$D$4:$F$48,3,FALSE)))))</f>
        <v>petroleum</v>
      </c>
      <c r="CU15064" s="34" t="b">
        <f>INDEX('Cross-Page Data'!$N$14:$N$20,MATCH('923_2020'!M15064,'Cross-Page Data'!$M$14:$M$20,0))</f>
        <v>1</v>
      </c>
    </row>
    <row r="15065" spans="1:99" ht="39" x14ac:dyDescent="0.25">
      <c r="A15065" s="36">
        <v>99999</v>
      </c>
      <c r="B15065" s="37" t="s">
        <v>207</v>
      </c>
      <c r="C15065" s="36" t="s">
        <v>25948</v>
      </c>
      <c r="D15065" s="37" t="s">
        <v>4075</v>
      </c>
      <c r="E15065" s="37" t="s">
        <v>4075</v>
      </c>
      <c r="F15065" s="36">
        <v>99999</v>
      </c>
      <c r="G15065" s="37" t="s">
        <v>45</v>
      </c>
      <c r="H15065" s="37" t="s">
        <v>25956</v>
      </c>
      <c r="I15065" s="37" t="s">
        <v>292</v>
      </c>
      <c r="J15065" s="37" t="s">
        <v>292</v>
      </c>
      <c r="K15065" s="36">
        <v>99999</v>
      </c>
      <c r="L15065" s="36">
        <v>1</v>
      </c>
      <c r="M15065" s="37" t="s">
        <v>215</v>
      </c>
      <c r="N15065" s="37" t="s">
        <v>218</v>
      </c>
      <c r="O15065" s="37" t="s">
        <v>209</v>
      </c>
      <c r="P15065" s="37" t="s">
        <v>209</v>
      </c>
      <c r="Q15065" s="37" t="s">
        <v>4075</v>
      </c>
      <c r="R15065" s="37" t="s">
        <v>292</v>
      </c>
      <c r="S15065" s="37" t="s">
        <v>25958</v>
      </c>
      <c r="T15065" s="38" t="s">
        <v>25948</v>
      </c>
      <c r="U15065" s="38" t="s">
        <v>25948</v>
      </c>
      <c r="V15065" s="38" t="s">
        <v>25948</v>
      </c>
      <c r="W15065" s="38" t="s">
        <v>25948</v>
      </c>
      <c r="X15065" s="38" t="s">
        <v>25948</v>
      </c>
      <c r="Y15065" s="38" t="s">
        <v>25948</v>
      </c>
      <c r="Z15065" s="38" t="s">
        <v>25948</v>
      </c>
      <c r="AA15065" s="38" t="s">
        <v>25948</v>
      </c>
      <c r="AB15065" s="38" t="s">
        <v>25948</v>
      </c>
      <c r="AC15065" s="38" t="s">
        <v>25948</v>
      </c>
      <c r="AD15065" s="38" t="s">
        <v>25948</v>
      </c>
      <c r="AE15065" s="38">
        <v>0</v>
      </c>
      <c r="AF15065" s="38" t="s">
        <v>25948</v>
      </c>
      <c r="AG15065" s="38" t="s">
        <v>25948</v>
      </c>
      <c r="AH15065" s="38" t="s">
        <v>25948</v>
      </c>
      <c r="AI15065" s="38" t="s">
        <v>25948</v>
      </c>
      <c r="AJ15065" s="38" t="s">
        <v>25948</v>
      </c>
      <c r="AK15065" s="38" t="s">
        <v>25948</v>
      </c>
      <c r="AL15065" s="38" t="s">
        <v>25948</v>
      </c>
      <c r="AM15065" s="38" t="s">
        <v>25948</v>
      </c>
      <c r="AN15065" s="38" t="s">
        <v>25948</v>
      </c>
      <c r="AO15065" s="38" t="s">
        <v>25948</v>
      </c>
      <c r="AP15065" s="38" t="s">
        <v>25948</v>
      </c>
      <c r="AQ15065" s="38">
        <v>0</v>
      </c>
      <c r="AR15065" s="39" t="s">
        <v>25948</v>
      </c>
      <c r="AS15065" s="39" t="s">
        <v>25948</v>
      </c>
      <c r="AT15065" s="39" t="s">
        <v>25948</v>
      </c>
      <c r="AU15065" s="39" t="s">
        <v>25948</v>
      </c>
      <c r="AV15065" s="39" t="s">
        <v>25948</v>
      </c>
      <c r="AW15065" s="39" t="s">
        <v>25948</v>
      </c>
      <c r="AX15065" s="39" t="s">
        <v>25948</v>
      </c>
      <c r="AY15065" s="39" t="s">
        <v>25948</v>
      </c>
      <c r="AZ15065" s="39" t="s">
        <v>25948</v>
      </c>
      <c r="BA15065" s="39" t="s">
        <v>25948</v>
      </c>
      <c r="BB15065" s="39" t="s">
        <v>25948</v>
      </c>
      <c r="BC15065" s="39">
        <v>0</v>
      </c>
      <c r="BD15065" s="38" t="s">
        <v>25948</v>
      </c>
      <c r="BE15065" s="38" t="s">
        <v>25948</v>
      </c>
      <c r="BF15065" s="38" t="s">
        <v>25948</v>
      </c>
      <c r="BG15065" s="38" t="s">
        <v>25948</v>
      </c>
      <c r="BH15065" s="38" t="s">
        <v>25948</v>
      </c>
      <c r="BI15065" s="38" t="s">
        <v>25948</v>
      </c>
      <c r="BJ15065" s="38" t="s">
        <v>25948</v>
      </c>
      <c r="BK15065" s="38" t="s">
        <v>25948</v>
      </c>
      <c r="BL15065" s="38" t="s">
        <v>25948</v>
      </c>
      <c r="BM15065" s="38" t="s">
        <v>25948</v>
      </c>
      <c r="BN15065" s="38" t="s">
        <v>25948</v>
      </c>
      <c r="BO15065" s="38">
        <v>0</v>
      </c>
      <c r="BP15065" s="38" t="s">
        <v>25948</v>
      </c>
      <c r="BQ15065" s="38" t="s">
        <v>25948</v>
      </c>
      <c r="BR15065" s="38" t="s">
        <v>25948</v>
      </c>
      <c r="BS15065" s="38" t="s">
        <v>25948</v>
      </c>
      <c r="BT15065" s="38" t="s">
        <v>25948</v>
      </c>
      <c r="BU15065" s="38" t="s">
        <v>25948</v>
      </c>
      <c r="BV15065" s="38" t="s">
        <v>25948</v>
      </c>
      <c r="BW15065" s="38" t="s">
        <v>25948</v>
      </c>
      <c r="BX15065" s="38" t="s">
        <v>25948</v>
      </c>
      <c r="BY15065" s="38" t="s">
        <v>25948</v>
      </c>
      <c r="BZ15065" s="38" t="s">
        <v>25948</v>
      </c>
      <c r="CA15065" s="38">
        <v>0</v>
      </c>
      <c r="CB15065" s="38" t="s">
        <v>25948</v>
      </c>
      <c r="CC15065" s="38" t="s">
        <v>25948</v>
      </c>
      <c r="CD15065" s="38" t="s">
        <v>25948</v>
      </c>
      <c r="CE15065" s="38" t="s">
        <v>25948</v>
      </c>
      <c r="CF15065" s="38" t="s">
        <v>25948</v>
      </c>
      <c r="CG15065" s="38" t="s">
        <v>25948</v>
      </c>
      <c r="CH15065" s="38" t="s">
        <v>25948</v>
      </c>
      <c r="CI15065" s="38" t="s">
        <v>25948</v>
      </c>
      <c r="CJ15065" s="38" t="s">
        <v>25948</v>
      </c>
      <c r="CK15065" s="38" t="s">
        <v>25948</v>
      </c>
      <c r="CL15065" s="38" t="s">
        <v>25948</v>
      </c>
      <c r="CM15065" s="38">
        <v>0</v>
      </c>
      <c r="CN15065" s="38">
        <v>0</v>
      </c>
      <c r="CO15065" s="38">
        <v>0</v>
      </c>
      <c r="CP15065" s="38">
        <v>0</v>
      </c>
      <c r="CQ15065" s="38">
        <v>0</v>
      </c>
      <c r="CR15065" s="38">
        <v>0</v>
      </c>
      <c r="CS15065" s="36">
        <v>2020</v>
      </c>
      <c r="CT15065" s="34" t="str">
        <f>IF(VLOOKUP(O15065,'Cross-Page Data'!$D$4:$F$48,3,FALSE)="natural gas",VLOOKUP(N15065,'Cross-Page Data'!$I$4:$J$19,2,FALSE),IF(VLOOKUP(O15065,'Cross-Page Data'!$D$4:$F$48,3,FALSE)="solar",IF(N15065="PV","solar PV","solar thermal"),IF(VLOOKUP(O15065,'Cross-Page Data'!$D$4:$F$48,3,FALSE)="wind",VLOOKUP(N15065,'Cross-Page Data'!$I$4:$J$19,2,FALSE),IF(VLOOKUP(O15065,'Cross-Page Data'!$D$4:$F$48,3,FALSE)="hydro",VLOOKUP(N15065,'Cross-Page Data'!$I$4:$J$19,2,FALSE),VLOOKUP(O15065,'Cross-Page Data'!$D$4:$F$48,3,FALSE)))))</f>
        <v>petroleum</v>
      </c>
      <c r="CU15065" s="34" t="b">
        <f>INDEX('Cross-Page Data'!$N$14:$N$20,MATCH('923_2020'!M15065,'Cross-Page Data'!$M$14:$M$20,0))</f>
        <v>1</v>
      </c>
    </row>
    <row r="15066" spans="1:99" ht="39" x14ac:dyDescent="0.25">
      <c r="A15066" s="36">
        <v>99999</v>
      </c>
      <c r="B15066" s="37" t="s">
        <v>207</v>
      </c>
      <c r="C15066" s="36" t="s">
        <v>25948</v>
      </c>
      <c r="D15066" s="37" t="s">
        <v>4075</v>
      </c>
      <c r="E15066" s="37" t="s">
        <v>4075</v>
      </c>
      <c r="F15066" s="36">
        <v>99999</v>
      </c>
      <c r="G15066" s="37" t="s">
        <v>102</v>
      </c>
      <c r="H15066" s="37" t="s">
        <v>25956</v>
      </c>
      <c r="I15066" s="37" t="s">
        <v>292</v>
      </c>
      <c r="J15066" s="37" t="s">
        <v>292</v>
      </c>
      <c r="K15066" s="36">
        <v>99999</v>
      </c>
      <c r="L15066" s="36">
        <v>2</v>
      </c>
      <c r="M15066" s="37" t="s">
        <v>453</v>
      </c>
      <c r="N15066" s="37" t="s">
        <v>218</v>
      </c>
      <c r="O15066" s="37" t="s">
        <v>209</v>
      </c>
      <c r="P15066" s="37" t="s">
        <v>209</v>
      </c>
      <c r="Q15066" s="37" t="s">
        <v>4075</v>
      </c>
      <c r="R15066" s="37" t="s">
        <v>292</v>
      </c>
      <c r="S15066" s="37" t="s">
        <v>25958</v>
      </c>
      <c r="T15066" s="38" t="s">
        <v>25948</v>
      </c>
      <c r="U15066" s="38" t="s">
        <v>25948</v>
      </c>
      <c r="V15066" s="38" t="s">
        <v>25948</v>
      </c>
      <c r="W15066" s="38" t="s">
        <v>25948</v>
      </c>
      <c r="X15066" s="38" t="s">
        <v>25948</v>
      </c>
      <c r="Y15066" s="38" t="s">
        <v>25948</v>
      </c>
      <c r="Z15066" s="38" t="s">
        <v>25948</v>
      </c>
      <c r="AA15066" s="38" t="s">
        <v>25948</v>
      </c>
      <c r="AB15066" s="38" t="s">
        <v>25948</v>
      </c>
      <c r="AC15066" s="38" t="s">
        <v>25948</v>
      </c>
      <c r="AD15066" s="38" t="s">
        <v>25948</v>
      </c>
      <c r="AE15066" s="38">
        <v>0</v>
      </c>
      <c r="AF15066" s="38" t="s">
        <v>25948</v>
      </c>
      <c r="AG15066" s="38" t="s">
        <v>25948</v>
      </c>
      <c r="AH15066" s="38" t="s">
        <v>25948</v>
      </c>
      <c r="AI15066" s="38" t="s">
        <v>25948</v>
      </c>
      <c r="AJ15066" s="38" t="s">
        <v>25948</v>
      </c>
      <c r="AK15066" s="38" t="s">
        <v>25948</v>
      </c>
      <c r="AL15066" s="38" t="s">
        <v>25948</v>
      </c>
      <c r="AM15066" s="38" t="s">
        <v>25948</v>
      </c>
      <c r="AN15066" s="38" t="s">
        <v>25948</v>
      </c>
      <c r="AO15066" s="38" t="s">
        <v>25948</v>
      </c>
      <c r="AP15066" s="38" t="s">
        <v>25948</v>
      </c>
      <c r="AQ15066" s="38">
        <v>0</v>
      </c>
      <c r="AR15066" s="39" t="s">
        <v>25948</v>
      </c>
      <c r="AS15066" s="39" t="s">
        <v>25948</v>
      </c>
      <c r="AT15066" s="39" t="s">
        <v>25948</v>
      </c>
      <c r="AU15066" s="39" t="s">
        <v>25948</v>
      </c>
      <c r="AV15066" s="39" t="s">
        <v>25948</v>
      </c>
      <c r="AW15066" s="39" t="s">
        <v>25948</v>
      </c>
      <c r="AX15066" s="39" t="s">
        <v>25948</v>
      </c>
      <c r="AY15066" s="39" t="s">
        <v>25948</v>
      </c>
      <c r="AZ15066" s="39" t="s">
        <v>25948</v>
      </c>
      <c r="BA15066" s="39" t="s">
        <v>25948</v>
      </c>
      <c r="BB15066" s="39" t="s">
        <v>25948</v>
      </c>
      <c r="BC15066" s="39">
        <v>0</v>
      </c>
      <c r="BD15066" s="38" t="s">
        <v>25948</v>
      </c>
      <c r="BE15066" s="38" t="s">
        <v>25948</v>
      </c>
      <c r="BF15066" s="38" t="s">
        <v>25948</v>
      </c>
      <c r="BG15066" s="38" t="s">
        <v>25948</v>
      </c>
      <c r="BH15066" s="38" t="s">
        <v>25948</v>
      </c>
      <c r="BI15066" s="38" t="s">
        <v>25948</v>
      </c>
      <c r="BJ15066" s="38" t="s">
        <v>25948</v>
      </c>
      <c r="BK15066" s="38" t="s">
        <v>25948</v>
      </c>
      <c r="BL15066" s="38" t="s">
        <v>25948</v>
      </c>
      <c r="BM15066" s="38" t="s">
        <v>25948</v>
      </c>
      <c r="BN15066" s="38" t="s">
        <v>25948</v>
      </c>
      <c r="BO15066" s="38">
        <v>0</v>
      </c>
      <c r="BP15066" s="38" t="s">
        <v>25948</v>
      </c>
      <c r="BQ15066" s="38" t="s">
        <v>25948</v>
      </c>
      <c r="BR15066" s="38" t="s">
        <v>25948</v>
      </c>
      <c r="BS15066" s="38" t="s">
        <v>25948</v>
      </c>
      <c r="BT15066" s="38" t="s">
        <v>25948</v>
      </c>
      <c r="BU15066" s="38" t="s">
        <v>25948</v>
      </c>
      <c r="BV15066" s="38" t="s">
        <v>25948</v>
      </c>
      <c r="BW15066" s="38" t="s">
        <v>25948</v>
      </c>
      <c r="BX15066" s="38" t="s">
        <v>25948</v>
      </c>
      <c r="BY15066" s="38" t="s">
        <v>25948</v>
      </c>
      <c r="BZ15066" s="38" t="s">
        <v>25948</v>
      </c>
      <c r="CA15066" s="38">
        <v>0</v>
      </c>
      <c r="CB15066" s="38" t="s">
        <v>25948</v>
      </c>
      <c r="CC15066" s="38" t="s">
        <v>25948</v>
      </c>
      <c r="CD15066" s="38" t="s">
        <v>25948</v>
      </c>
      <c r="CE15066" s="38" t="s">
        <v>25948</v>
      </c>
      <c r="CF15066" s="38" t="s">
        <v>25948</v>
      </c>
      <c r="CG15066" s="38" t="s">
        <v>25948</v>
      </c>
      <c r="CH15066" s="38" t="s">
        <v>25948</v>
      </c>
      <c r="CI15066" s="38" t="s">
        <v>25948</v>
      </c>
      <c r="CJ15066" s="38" t="s">
        <v>25948</v>
      </c>
      <c r="CK15066" s="38" t="s">
        <v>25948</v>
      </c>
      <c r="CL15066" s="38" t="s">
        <v>25948</v>
      </c>
      <c r="CM15066" s="38">
        <v>0</v>
      </c>
      <c r="CN15066" s="38">
        <v>0</v>
      </c>
      <c r="CO15066" s="38">
        <v>0</v>
      </c>
      <c r="CP15066" s="38">
        <v>0</v>
      </c>
      <c r="CQ15066" s="38">
        <v>0</v>
      </c>
      <c r="CR15066" s="38">
        <v>0</v>
      </c>
      <c r="CS15066" s="36">
        <v>2020</v>
      </c>
      <c r="CT15066" s="34" t="str">
        <f>IF(VLOOKUP(O15066,'Cross-Page Data'!$D$4:$F$48,3,FALSE)="natural gas",VLOOKUP(N15066,'Cross-Page Data'!$I$4:$J$19,2,FALSE),IF(VLOOKUP(O15066,'Cross-Page Data'!$D$4:$F$48,3,FALSE)="solar",IF(N15066="PV","solar PV","solar thermal"),IF(VLOOKUP(O15066,'Cross-Page Data'!$D$4:$F$48,3,FALSE)="wind",VLOOKUP(N15066,'Cross-Page Data'!$I$4:$J$19,2,FALSE),IF(VLOOKUP(O15066,'Cross-Page Data'!$D$4:$F$48,3,FALSE)="hydro",VLOOKUP(N15066,'Cross-Page Data'!$I$4:$J$19,2,FALSE),VLOOKUP(O15066,'Cross-Page Data'!$D$4:$F$48,3,FALSE)))))</f>
        <v>petroleum</v>
      </c>
      <c r="CU15066" s="34" t="b">
        <f>INDEX('Cross-Page Data'!$N$14:$N$20,MATCH('923_2020'!M15066,'Cross-Page Data'!$M$14:$M$20,0))</f>
        <v>1</v>
      </c>
    </row>
    <row r="15067" spans="1:99" ht="39" x14ac:dyDescent="0.25">
      <c r="A15067" s="36">
        <v>99999</v>
      </c>
      <c r="B15067" s="37" t="s">
        <v>207</v>
      </c>
      <c r="C15067" s="36" t="s">
        <v>25948</v>
      </c>
      <c r="D15067" s="37" t="s">
        <v>4075</v>
      </c>
      <c r="E15067" s="37" t="s">
        <v>4075</v>
      </c>
      <c r="F15067" s="36">
        <v>99999</v>
      </c>
      <c r="G15067" s="37" t="s">
        <v>140</v>
      </c>
      <c r="H15067" s="37" t="s">
        <v>25956</v>
      </c>
      <c r="I15067" s="37" t="s">
        <v>292</v>
      </c>
      <c r="J15067" s="37" t="s">
        <v>292</v>
      </c>
      <c r="K15067" s="36">
        <v>99999</v>
      </c>
      <c r="L15067" s="36">
        <v>1</v>
      </c>
      <c r="M15067" s="37" t="s">
        <v>215</v>
      </c>
      <c r="N15067" s="37" t="s">
        <v>218</v>
      </c>
      <c r="O15067" s="37" t="s">
        <v>209</v>
      </c>
      <c r="P15067" s="37" t="s">
        <v>209</v>
      </c>
      <c r="Q15067" s="37" t="s">
        <v>4075</v>
      </c>
      <c r="R15067" s="37" t="s">
        <v>292</v>
      </c>
      <c r="S15067" s="37" t="s">
        <v>25958</v>
      </c>
      <c r="T15067" s="38" t="s">
        <v>25948</v>
      </c>
      <c r="U15067" s="38" t="s">
        <v>25948</v>
      </c>
      <c r="V15067" s="38" t="s">
        <v>25948</v>
      </c>
      <c r="W15067" s="38" t="s">
        <v>25948</v>
      </c>
      <c r="X15067" s="38" t="s">
        <v>25948</v>
      </c>
      <c r="Y15067" s="38" t="s">
        <v>25948</v>
      </c>
      <c r="Z15067" s="38" t="s">
        <v>25948</v>
      </c>
      <c r="AA15067" s="38" t="s">
        <v>25948</v>
      </c>
      <c r="AB15067" s="38" t="s">
        <v>25948</v>
      </c>
      <c r="AC15067" s="38" t="s">
        <v>25948</v>
      </c>
      <c r="AD15067" s="38" t="s">
        <v>25948</v>
      </c>
      <c r="AE15067" s="38">
        <v>0</v>
      </c>
      <c r="AF15067" s="38" t="s">
        <v>25948</v>
      </c>
      <c r="AG15067" s="38" t="s">
        <v>25948</v>
      </c>
      <c r="AH15067" s="38" t="s">
        <v>25948</v>
      </c>
      <c r="AI15067" s="38" t="s">
        <v>25948</v>
      </c>
      <c r="AJ15067" s="38" t="s">
        <v>25948</v>
      </c>
      <c r="AK15067" s="38" t="s">
        <v>25948</v>
      </c>
      <c r="AL15067" s="38" t="s">
        <v>25948</v>
      </c>
      <c r="AM15067" s="38" t="s">
        <v>25948</v>
      </c>
      <c r="AN15067" s="38" t="s">
        <v>25948</v>
      </c>
      <c r="AO15067" s="38" t="s">
        <v>25948</v>
      </c>
      <c r="AP15067" s="38" t="s">
        <v>25948</v>
      </c>
      <c r="AQ15067" s="38">
        <v>0</v>
      </c>
      <c r="AR15067" s="39" t="s">
        <v>25948</v>
      </c>
      <c r="AS15067" s="39" t="s">
        <v>25948</v>
      </c>
      <c r="AT15067" s="39" t="s">
        <v>25948</v>
      </c>
      <c r="AU15067" s="39" t="s">
        <v>25948</v>
      </c>
      <c r="AV15067" s="39" t="s">
        <v>25948</v>
      </c>
      <c r="AW15067" s="39" t="s">
        <v>25948</v>
      </c>
      <c r="AX15067" s="39" t="s">
        <v>25948</v>
      </c>
      <c r="AY15067" s="39" t="s">
        <v>25948</v>
      </c>
      <c r="AZ15067" s="39" t="s">
        <v>25948</v>
      </c>
      <c r="BA15067" s="39" t="s">
        <v>25948</v>
      </c>
      <c r="BB15067" s="39" t="s">
        <v>25948</v>
      </c>
      <c r="BC15067" s="39">
        <v>0</v>
      </c>
      <c r="BD15067" s="38" t="s">
        <v>25948</v>
      </c>
      <c r="BE15067" s="38" t="s">
        <v>25948</v>
      </c>
      <c r="BF15067" s="38" t="s">
        <v>25948</v>
      </c>
      <c r="BG15067" s="38" t="s">
        <v>25948</v>
      </c>
      <c r="BH15067" s="38" t="s">
        <v>25948</v>
      </c>
      <c r="BI15067" s="38" t="s">
        <v>25948</v>
      </c>
      <c r="BJ15067" s="38" t="s">
        <v>25948</v>
      </c>
      <c r="BK15067" s="38" t="s">
        <v>25948</v>
      </c>
      <c r="BL15067" s="38" t="s">
        <v>25948</v>
      </c>
      <c r="BM15067" s="38" t="s">
        <v>25948</v>
      </c>
      <c r="BN15067" s="38" t="s">
        <v>25948</v>
      </c>
      <c r="BO15067" s="38">
        <v>0</v>
      </c>
      <c r="BP15067" s="38" t="s">
        <v>25948</v>
      </c>
      <c r="BQ15067" s="38" t="s">
        <v>25948</v>
      </c>
      <c r="BR15067" s="38" t="s">
        <v>25948</v>
      </c>
      <c r="BS15067" s="38" t="s">
        <v>25948</v>
      </c>
      <c r="BT15067" s="38" t="s">
        <v>25948</v>
      </c>
      <c r="BU15067" s="38" t="s">
        <v>25948</v>
      </c>
      <c r="BV15067" s="38" t="s">
        <v>25948</v>
      </c>
      <c r="BW15067" s="38" t="s">
        <v>25948</v>
      </c>
      <c r="BX15067" s="38" t="s">
        <v>25948</v>
      </c>
      <c r="BY15067" s="38" t="s">
        <v>25948</v>
      </c>
      <c r="BZ15067" s="38" t="s">
        <v>25948</v>
      </c>
      <c r="CA15067" s="38">
        <v>0</v>
      </c>
      <c r="CB15067" s="38" t="s">
        <v>25948</v>
      </c>
      <c r="CC15067" s="38" t="s">
        <v>25948</v>
      </c>
      <c r="CD15067" s="38" t="s">
        <v>25948</v>
      </c>
      <c r="CE15067" s="38" t="s">
        <v>25948</v>
      </c>
      <c r="CF15067" s="38" t="s">
        <v>25948</v>
      </c>
      <c r="CG15067" s="38" t="s">
        <v>25948</v>
      </c>
      <c r="CH15067" s="38" t="s">
        <v>25948</v>
      </c>
      <c r="CI15067" s="38" t="s">
        <v>25948</v>
      </c>
      <c r="CJ15067" s="38" t="s">
        <v>25948</v>
      </c>
      <c r="CK15067" s="38" t="s">
        <v>25948</v>
      </c>
      <c r="CL15067" s="38" t="s">
        <v>25948</v>
      </c>
      <c r="CM15067" s="38">
        <v>0</v>
      </c>
      <c r="CN15067" s="38">
        <v>0</v>
      </c>
      <c r="CO15067" s="38">
        <v>0</v>
      </c>
      <c r="CP15067" s="38">
        <v>0</v>
      </c>
      <c r="CQ15067" s="38">
        <v>0</v>
      </c>
      <c r="CR15067" s="38">
        <v>0</v>
      </c>
      <c r="CS15067" s="36">
        <v>2020</v>
      </c>
      <c r="CT15067" s="34" t="str">
        <f>IF(VLOOKUP(O15067,'Cross-Page Data'!$D$4:$F$48,3,FALSE)="natural gas",VLOOKUP(N15067,'Cross-Page Data'!$I$4:$J$19,2,FALSE),IF(VLOOKUP(O15067,'Cross-Page Data'!$D$4:$F$48,3,FALSE)="solar",IF(N15067="PV","solar PV","solar thermal"),IF(VLOOKUP(O15067,'Cross-Page Data'!$D$4:$F$48,3,FALSE)="wind",VLOOKUP(N15067,'Cross-Page Data'!$I$4:$J$19,2,FALSE),IF(VLOOKUP(O15067,'Cross-Page Data'!$D$4:$F$48,3,FALSE)="hydro",VLOOKUP(N15067,'Cross-Page Data'!$I$4:$J$19,2,FALSE),VLOOKUP(O15067,'Cross-Page Data'!$D$4:$F$48,3,FALSE)))))</f>
        <v>petroleum</v>
      </c>
      <c r="CU15067" s="34" t="b">
        <f>INDEX('Cross-Page Data'!$N$14:$N$20,MATCH('923_2020'!M15067,'Cross-Page Data'!$M$14:$M$20,0))</f>
        <v>1</v>
      </c>
    </row>
    <row r="15068" spans="1:99" ht="39" x14ac:dyDescent="0.25">
      <c r="A15068" s="36">
        <v>99999</v>
      </c>
      <c r="B15068" s="37" t="s">
        <v>223</v>
      </c>
      <c r="C15068" s="36" t="s">
        <v>25948</v>
      </c>
      <c r="D15068" s="37" t="s">
        <v>4075</v>
      </c>
      <c r="E15068" s="37" t="s">
        <v>4075</v>
      </c>
      <c r="F15068" s="36">
        <v>99999</v>
      </c>
      <c r="G15068" s="37" t="s">
        <v>140</v>
      </c>
      <c r="H15068" s="37" t="s">
        <v>25956</v>
      </c>
      <c r="I15068" s="37" t="s">
        <v>292</v>
      </c>
      <c r="J15068" s="37" t="s">
        <v>292</v>
      </c>
      <c r="K15068" s="36">
        <v>99999</v>
      </c>
      <c r="L15068" s="36">
        <v>7</v>
      </c>
      <c r="M15068" s="37" t="s">
        <v>684</v>
      </c>
      <c r="N15068" s="37" t="s">
        <v>218</v>
      </c>
      <c r="O15068" s="37" t="s">
        <v>209</v>
      </c>
      <c r="P15068" s="37" t="s">
        <v>209</v>
      </c>
      <c r="Q15068" s="37" t="s">
        <v>4075</v>
      </c>
      <c r="R15068" s="37" t="s">
        <v>292</v>
      </c>
      <c r="S15068" s="37" t="s">
        <v>25958</v>
      </c>
      <c r="T15068" s="38">
        <v>0</v>
      </c>
      <c r="U15068" s="38">
        <v>0</v>
      </c>
      <c r="V15068" s="38">
        <v>0</v>
      </c>
      <c r="W15068" s="38">
        <v>0</v>
      </c>
      <c r="X15068" s="38">
        <v>0</v>
      </c>
      <c r="Y15068" s="38">
        <v>0</v>
      </c>
      <c r="Z15068" s="38">
        <v>0</v>
      </c>
      <c r="AA15068" s="38">
        <v>0</v>
      </c>
      <c r="AB15068" s="38">
        <v>0</v>
      </c>
      <c r="AC15068" s="38">
        <v>0</v>
      </c>
      <c r="AD15068" s="38">
        <v>0</v>
      </c>
      <c r="AE15068" s="38">
        <v>0</v>
      </c>
      <c r="AF15068" s="38">
        <v>0</v>
      </c>
      <c r="AG15068" s="38">
        <v>0</v>
      </c>
      <c r="AH15068" s="38">
        <v>0</v>
      </c>
      <c r="AI15068" s="38">
        <v>0</v>
      </c>
      <c r="AJ15068" s="38">
        <v>0</v>
      </c>
      <c r="AK15068" s="38">
        <v>0</v>
      </c>
      <c r="AL15068" s="38">
        <v>0</v>
      </c>
      <c r="AM15068" s="38">
        <v>0</v>
      </c>
      <c r="AN15068" s="38">
        <v>0</v>
      </c>
      <c r="AO15068" s="38">
        <v>0</v>
      </c>
      <c r="AP15068" s="38">
        <v>0</v>
      </c>
      <c r="AQ15068" s="38">
        <v>0</v>
      </c>
      <c r="AR15068" s="39">
        <v>0</v>
      </c>
      <c r="AS15068" s="39">
        <v>0</v>
      </c>
      <c r="AT15068" s="39">
        <v>0</v>
      </c>
      <c r="AU15068" s="39">
        <v>0</v>
      </c>
      <c r="AV15068" s="39">
        <v>0</v>
      </c>
      <c r="AW15068" s="39">
        <v>0</v>
      </c>
      <c r="AX15068" s="39">
        <v>0</v>
      </c>
      <c r="AY15068" s="39">
        <v>0</v>
      </c>
      <c r="AZ15068" s="39">
        <v>0</v>
      </c>
      <c r="BA15068" s="39">
        <v>0</v>
      </c>
      <c r="BB15068" s="39">
        <v>0</v>
      </c>
      <c r="BC15068" s="39">
        <v>0</v>
      </c>
      <c r="BD15068" s="38">
        <v>0</v>
      </c>
      <c r="BE15068" s="38">
        <v>0</v>
      </c>
      <c r="BF15068" s="38">
        <v>0</v>
      </c>
      <c r="BG15068" s="38">
        <v>0</v>
      </c>
      <c r="BH15068" s="38">
        <v>0</v>
      </c>
      <c r="BI15068" s="38">
        <v>0</v>
      </c>
      <c r="BJ15068" s="38">
        <v>0</v>
      </c>
      <c r="BK15068" s="38">
        <v>0</v>
      </c>
      <c r="BL15068" s="38">
        <v>0</v>
      </c>
      <c r="BM15068" s="38">
        <v>0</v>
      </c>
      <c r="BN15068" s="38">
        <v>0</v>
      </c>
      <c r="BO15068" s="38">
        <v>0</v>
      </c>
      <c r="BP15068" s="38">
        <v>0</v>
      </c>
      <c r="BQ15068" s="38">
        <v>0</v>
      </c>
      <c r="BR15068" s="38">
        <v>0</v>
      </c>
      <c r="BS15068" s="38">
        <v>0</v>
      </c>
      <c r="BT15068" s="38">
        <v>0</v>
      </c>
      <c r="BU15068" s="38">
        <v>0</v>
      </c>
      <c r="BV15068" s="38">
        <v>0</v>
      </c>
      <c r="BW15068" s="38">
        <v>0</v>
      </c>
      <c r="BX15068" s="38">
        <v>0</v>
      </c>
      <c r="BY15068" s="38">
        <v>0</v>
      </c>
      <c r="BZ15068" s="38">
        <v>0</v>
      </c>
      <c r="CA15068" s="38">
        <v>0</v>
      </c>
      <c r="CB15068" s="38">
        <v>0</v>
      </c>
      <c r="CC15068" s="38">
        <v>0</v>
      </c>
      <c r="CD15068" s="38">
        <v>0</v>
      </c>
      <c r="CE15068" s="38">
        <v>0</v>
      </c>
      <c r="CF15068" s="38">
        <v>0</v>
      </c>
      <c r="CG15068" s="38">
        <v>0</v>
      </c>
      <c r="CH15068" s="38">
        <v>0</v>
      </c>
      <c r="CI15068" s="38">
        <v>0</v>
      </c>
      <c r="CJ15068" s="38">
        <v>0</v>
      </c>
      <c r="CK15068" s="38">
        <v>0</v>
      </c>
      <c r="CL15068" s="38">
        <v>0</v>
      </c>
      <c r="CM15068" s="38">
        <v>0</v>
      </c>
      <c r="CN15068" s="38">
        <v>0</v>
      </c>
      <c r="CO15068" s="38">
        <v>0</v>
      </c>
      <c r="CP15068" s="38">
        <v>0</v>
      </c>
      <c r="CQ15068" s="38">
        <v>0</v>
      </c>
      <c r="CR15068" s="38">
        <v>0</v>
      </c>
      <c r="CS15068" s="36">
        <v>2020</v>
      </c>
      <c r="CT15068" s="34" t="str">
        <f>IF(VLOOKUP(O15068,'Cross-Page Data'!$D$4:$F$48,3,FALSE)="natural gas",VLOOKUP(N15068,'Cross-Page Data'!$I$4:$J$19,2,FALSE),IF(VLOOKUP(O15068,'Cross-Page Data'!$D$4:$F$48,3,FALSE)="solar",IF(N15068="PV","solar PV","solar thermal"),IF(VLOOKUP(O15068,'Cross-Page Data'!$D$4:$F$48,3,FALSE)="wind",VLOOKUP(N15068,'Cross-Page Data'!$I$4:$J$19,2,FALSE),IF(VLOOKUP(O15068,'Cross-Page Data'!$D$4:$F$48,3,FALSE)="hydro",VLOOKUP(N15068,'Cross-Page Data'!$I$4:$J$19,2,FALSE),VLOOKUP(O15068,'Cross-Page Data'!$D$4:$F$48,3,FALSE)))))</f>
        <v>petroleum</v>
      </c>
      <c r="CU15068" s="34" t="b">
        <f>INDEX('Cross-Page Data'!$N$14:$N$20,MATCH('923_2020'!M15068,'Cross-Page Data'!$M$14:$M$20,0))</f>
        <v>0</v>
      </c>
    </row>
    <row r="15069" spans="1:99" ht="39" x14ac:dyDescent="0.25">
      <c r="A15069" s="36">
        <v>99999</v>
      </c>
      <c r="B15069" s="37" t="s">
        <v>207</v>
      </c>
      <c r="C15069" s="36" t="s">
        <v>25948</v>
      </c>
      <c r="D15069" s="37" t="s">
        <v>4075</v>
      </c>
      <c r="E15069" s="37" t="s">
        <v>4075</v>
      </c>
      <c r="F15069" s="36">
        <v>99999</v>
      </c>
      <c r="G15069" s="37" t="s">
        <v>35</v>
      </c>
      <c r="H15069" s="37" t="s">
        <v>25950</v>
      </c>
      <c r="I15069" s="37" t="s">
        <v>292</v>
      </c>
      <c r="J15069" s="37" t="s">
        <v>292</v>
      </c>
      <c r="K15069" s="36">
        <v>99999</v>
      </c>
      <c r="L15069" s="36">
        <v>1</v>
      </c>
      <c r="M15069" s="37" t="s">
        <v>215</v>
      </c>
      <c r="N15069" s="37" t="s">
        <v>218</v>
      </c>
      <c r="O15069" s="37" t="s">
        <v>209</v>
      </c>
      <c r="P15069" s="37" t="s">
        <v>209</v>
      </c>
      <c r="Q15069" s="37" t="s">
        <v>4075</v>
      </c>
      <c r="R15069" s="37" t="s">
        <v>292</v>
      </c>
      <c r="S15069" s="37" t="s">
        <v>25958</v>
      </c>
      <c r="T15069" s="38" t="s">
        <v>25948</v>
      </c>
      <c r="U15069" s="38" t="s">
        <v>25948</v>
      </c>
      <c r="V15069" s="38" t="s">
        <v>25948</v>
      </c>
      <c r="W15069" s="38" t="s">
        <v>25948</v>
      </c>
      <c r="X15069" s="38" t="s">
        <v>25948</v>
      </c>
      <c r="Y15069" s="38" t="s">
        <v>25948</v>
      </c>
      <c r="Z15069" s="38" t="s">
        <v>25948</v>
      </c>
      <c r="AA15069" s="38" t="s">
        <v>25948</v>
      </c>
      <c r="AB15069" s="38" t="s">
        <v>25948</v>
      </c>
      <c r="AC15069" s="38" t="s">
        <v>25948</v>
      </c>
      <c r="AD15069" s="38" t="s">
        <v>25948</v>
      </c>
      <c r="AE15069" s="38">
        <v>0</v>
      </c>
      <c r="AF15069" s="38" t="s">
        <v>25948</v>
      </c>
      <c r="AG15069" s="38" t="s">
        <v>25948</v>
      </c>
      <c r="AH15069" s="38" t="s">
        <v>25948</v>
      </c>
      <c r="AI15069" s="38" t="s">
        <v>25948</v>
      </c>
      <c r="AJ15069" s="38" t="s">
        <v>25948</v>
      </c>
      <c r="AK15069" s="38" t="s">
        <v>25948</v>
      </c>
      <c r="AL15069" s="38" t="s">
        <v>25948</v>
      </c>
      <c r="AM15069" s="38" t="s">
        <v>25948</v>
      </c>
      <c r="AN15069" s="38" t="s">
        <v>25948</v>
      </c>
      <c r="AO15069" s="38" t="s">
        <v>25948</v>
      </c>
      <c r="AP15069" s="38" t="s">
        <v>25948</v>
      </c>
      <c r="AQ15069" s="38">
        <v>0</v>
      </c>
      <c r="AR15069" s="39" t="s">
        <v>25948</v>
      </c>
      <c r="AS15069" s="39" t="s">
        <v>25948</v>
      </c>
      <c r="AT15069" s="39" t="s">
        <v>25948</v>
      </c>
      <c r="AU15069" s="39" t="s">
        <v>25948</v>
      </c>
      <c r="AV15069" s="39" t="s">
        <v>25948</v>
      </c>
      <c r="AW15069" s="39" t="s">
        <v>25948</v>
      </c>
      <c r="AX15069" s="39" t="s">
        <v>25948</v>
      </c>
      <c r="AY15069" s="39" t="s">
        <v>25948</v>
      </c>
      <c r="AZ15069" s="39" t="s">
        <v>25948</v>
      </c>
      <c r="BA15069" s="39" t="s">
        <v>25948</v>
      </c>
      <c r="BB15069" s="39" t="s">
        <v>25948</v>
      </c>
      <c r="BC15069" s="39">
        <v>0</v>
      </c>
      <c r="BD15069" s="38" t="s">
        <v>25948</v>
      </c>
      <c r="BE15069" s="38" t="s">
        <v>25948</v>
      </c>
      <c r="BF15069" s="38" t="s">
        <v>25948</v>
      </c>
      <c r="BG15069" s="38" t="s">
        <v>25948</v>
      </c>
      <c r="BH15069" s="38" t="s">
        <v>25948</v>
      </c>
      <c r="BI15069" s="38" t="s">
        <v>25948</v>
      </c>
      <c r="BJ15069" s="38" t="s">
        <v>25948</v>
      </c>
      <c r="BK15069" s="38" t="s">
        <v>25948</v>
      </c>
      <c r="BL15069" s="38" t="s">
        <v>25948</v>
      </c>
      <c r="BM15069" s="38" t="s">
        <v>25948</v>
      </c>
      <c r="BN15069" s="38" t="s">
        <v>25948</v>
      </c>
      <c r="BO15069" s="38">
        <v>0</v>
      </c>
      <c r="BP15069" s="38" t="s">
        <v>25948</v>
      </c>
      <c r="BQ15069" s="38" t="s">
        <v>25948</v>
      </c>
      <c r="BR15069" s="38" t="s">
        <v>25948</v>
      </c>
      <c r="BS15069" s="38" t="s">
        <v>25948</v>
      </c>
      <c r="BT15069" s="38" t="s">
        <v>25948</v>
      </c>
      <c r="BU15069" s="38" t="s">
        <v>25948</v>
      </c>
      <c r="BV15069" s="38" t="s">
        <v>25948</v>
      </c>
      <c r="BW15069" s="38" t="s">
        <v>25948</v>
      </c>
      <c r="BX15069" s="38" t="s">
        <v>25948</v>
      </c>
      <c r="BY15069" s="38" t="s">
        <v>25948</v>
      </c>
      <c r="BZ15069" s="38" t="s">
        <v>25948</v>
      </c>
      <c r="CA15069" s="38">
        <v>0</v>
      </c>
      <c r="CB15069" s="38" t="s">
        <v>25948</v>
      </c>
      <c r="CC15069" s="38" t="s">
        <v>25948</v>
      </c>
      <c r="CD15069" s="38" t="s">
        <v>25948</v>
      </c>
      <c r="CE15069" s="38" t="s">
        <v>25948</v>
      </c>
      <c r="CF15069" s="38" t="s">
        <v>25948</v>
      </c>
      <c r="CG15069" s="38" t="s">
        <v>25948</v>
      </c>
      <c r="CH15069" s="38" t="s">
        <v>25948</v>
      </c>
      <c r="CI15069" s="38" t="s">
        <v>25948</v>
      </c>
      <c r="CJ15069" s="38" t="s">
        <v>25948</v>
      </c>
      <c r="CK15069" s="38" t="s">
        <v>25948</v>
      </c>
      <c r="CL15069" s="38" t="s">
        <v>25948</v>
      </c>
      <c r="CM15069" s="38">
        <v>0</v>
      </c>
      <c r="CN15069" s="38">
        <v>0</v>
      </c>
      <c r="CO15069" s="38">
        <v>0</v>
      </c>
      <c r="CP15069" s="38">
        <v>0</v>
      </c>
      <c r="CQ15069" s="38">
        <v>0</v>
      </c>
      <c r="CR15069" s="38">
        <v>0</v>
      </c>
      <c r="CS15069" s="36">
        <v>2020</v>
      </c>
      <c r="CT15069" s="34" t="str">
        <f>IF(VLOOKUP(O15069,'Cross-Page Data'!$D$4:$F$48,3,FALSE)="natural gas",VLOOKUP(N15069,'Cross-Page Data'!$I$4:$J$19,2,FALSE),IF(VLOOKUP(O15069,'Cross-Page Data'!$D$4:$F$48,3,FALSE)="solar",IF(N15069="PV","solar PV","solar thermal"),IF(VLOOKUP(O15069,'Cross-Page Data'!$D$4:$F$48,3,FALSE)="wind",VLOOKUP(N15069,'Cross-Page Data'!$I$4:$J$19,2,FALSE),IF(VLOOKUP(O15069,'Cross-Page Data'!$D$4:$F$48,3,FALSE)="hydro",VLOOKUP(N15069,'Cross-Page Data'!$I$4:$J$19,2,FALSE),VLOOKUP(O15069,'Cross-Page Data'!$D$4:$F$48,3,FALSE)))))</f>
        <v>petroleum</v>
      </c>
      <c r="CU15069" s="34" t="b">
        <f>INDEX('Cross-Page Data'!$N$14:$N$20,MATCH('923_2020'!M15069,'Cross-Page Data'!$M$14:$M$20,0))</f>
        <v>1</v>
      </c>
    </row>
    <row r="15070" spans="1:99" ht="39" x14ac:dyDescent="0.25">
      <c r="A15070" s="36">
        <v>99999</v>
      </c>
      <c r="B15070" s="37" t="s">
        <v>207</v>
      </c>
      <c r="C15070" s="36" t="s">
        <v>25948</v>
      </c>
      <c r="D15070" s="37" t="s">
        <v>4075</v>
      </c>
      <c r="E15070" s="37" t="s">
        <v>4075</v>
      </c>
      <c r="F15070" s="36">
        <v>99999</v>
      </c>
      <c r="G15070" s="37" t="s">
        <v>65</v>
      </c>
      <c r="H15070" s="37" t="s">
        <v>24259</v>
      </c>
      <c r="I15070" s="37" t="s">
        <v>292</v>
      </c>
      <c r="J15070" s="37" t="s">
        <v>292</v>
      </c>
      <c r="K15070" s="36">
        <v>99999</v>
      </c>
      <c r="L15070" s="36">
        <v>2</v>
      </c>
      <c r="M15070" s="37" t="s">
        <v>453</v>
      </c>
      <c r="N15070" s="37" t="s">
        <v>218</v>
      </c>
      <c r="O15070" s="37" t="s">
        <v>209</v>
      </c>
      <c r="P15070" s="37" t="s">
        <v>209</v>
      </c>
      <c r="Q15070" s="37" t="s">
        <v>4075</v>
      </c>
      <c r="R15070" s="37" t="s">
        <v>292</v>
      </c>
      <c r="S15070" s="37" t="s">
        <v>25958</v>
      </c>
      <c r="T15070" s="38" t="s">
        <v>25948</v>
      </c>
      <c r="U15070" s="38" t="s">
        <v>25948</v>
      </c>
      <c r="V15070" s="38" t="s">
        <v>25948</v>
      </c>
      <c r="W15070" s="38" t="s">
        <v>25948</v>
      </c>
      <c r="X15070" s="38" t="s">
        <v>25948</v>
      </c>
      <c r="Y15070" s="38" t="s">
        <v>25948</v>
      </c>
      <c r="Z15070" s="38" t="s">
        <v>25948</v>
      </c>
      <c r="AA15070" s="38">
        <v>23</v>
      </c>
      <c r="AB15070" s="38" t="s">
        <v>25948</v>
      </c>
      <c r="AC15070" s="38" t="s">
        <v>25948</v>
      </c>
      <c r="AD15070" s="38" t="s">
        <v>25948</v>
      </c>
      <c r="AE15070" s="38" t="s">
        <v>25948</v>
      </c>
      <c r="AF15070" s="38" t="s">
        <v>25948</v>
      </c>
      <c r="AG15070" s="38" t="s">
        <v>25948</v>
      </c>
      <c r="AH15070" s="38" t="s">
        <v>25948</v>
      </c>
      <c r="AI15070" s="38" t="s">
        <v>25948</v>
      </c>
      <c r="AJ15070" s="38" t="s">
        <v>25948</v>
      </c>
      <c r="AK15070" s="38" t="s">
        <v>25948</v>
      </c>
      <c r="AL15070" s="38" t="s">
        <v>25948</v>
      </c>
      <c r="AM15070" s="38">
        <v>23</v>
      </c>
      <c r="AN15070" s="38" t="s">
        <v>25948</v>
      </c>
      <c r="AO15070" s="38" t="s">
        <v>25948</v>
      </c>
      <c r="AP15070" s="38" t="s">
        <v>25948</v>
      </c>
      <c r="AQ15070" s="38" t="s">
        <v>25948</v>
      </c>
      <c r="AR15070" s="39" t="s">
        <v>25948</v>
      </c>
      <c r="AS15070" s="39" t="s">
        <v>25948</v>
      </c>
      <c r="AT15070" s="39" t="s">
        <v>25948</v>
      </c>
      <c r="AU15070" s="39" t="s">
        <v>25948</v>
      </c>
      <c r="AV15070" s="39" t="s">
        <v>25948</v>
      </c>
      <c r="AW15070" s="39" t="s">
        <v>25948</v>
      </c>
      <c r="AX15070" s="39" t="s">
        <v>25948</v>
      </c>
      <c r="AY15070" s="39">
        <v>5.718</v>
      </c>
      <c r="AZ15070" s="39" t="s">
        <v>25948</v>
      </c>
      <c r="BA15070" s="39" t="s">
        <v>25948</v>
      </c>
      <c r="BB15070" s="39" t="s">
        <v>25948</v>
      </c>
      <c r="BC15070" s="39" t="s">
        <v>25948</v>
      </c>
      <c r="BD15070" s="38" t="s">
        <v>25948</v>
      </c>
      <c r="BE15070" s="38" t="s">
        <v>25948</v>
      </c>
      <c r="BF15070" s="38" t="s">
        <v>25948</v>
      </c>
      <c r="BG15070" s="38" t="s">
        <v>25948</v>
      </c>
      <c r="BH15070" s="38" t="s">
        <v>25948</v>
      </c>
      <c r="BI15070" s="38" t="s">
        <v>25948</v>
      </c>
      <c r="BJ15070" s="38" t="s">
        <v>25948</v>
      </c>
      <c r="BK15070" s="38">
        <v>132</v>
      </c>
      <c r="BL15070" s="38" t="s">
        <v>25948</v>
      </c>
      <c r="BM15070" s="38" t="s">
        <v>25948</v>
      </c>
      <c r="BN15070" s="38" t="s">
        <v>25948</v>
      </c>
      <c r="BO15070" s="38" t="s">
        <v>25948</v>
      </c>
      <c r="BP15070" s="38" t="s">
        <v>25948</v>
      </c>
      <c r="BQ15070" s="38" t="s">
        <v>25948</v>
      </c>
      <c r="BR15070" s="38" t="s">
        <v>25948</v>
      </c>
      <c r="BS15070" s="38" t="s">
        <v>25948</v>
      </c>
      <c r="BT15070" s="38" t="s">
        <v>25948</v>
      </c>
      <c r="BU15070" s="38" t="s">
        <v>25948</v>
      </c>
      <c r="BV15070" s="38" t="s">
        <v>25948</v>
      </c>
      <c r="BW15070" s="38">
        <v>132</v>
      </c>
      <c r="BX15070" s="38" t="s">
        <v>25948</v>
      </c>
      <c r="BY15070" s="38" t="s">
        <v>25948</v>
      </c>
      <c r="BZ15070" s="38" t="s">
        <v>25948</v>
      </c>
      <c r="CA15070" s="38" t="s">
        <v>25948</v>
      </c>
      <c r="CB15070" s="38" t="s">
        <v>25948</v>
      </c>
      <c r="CC15070" s="38" t="s">
        <v>25948</v>
      </c>
      <c r="CD15070" s="38" t="s">
        <v>25948</v>
      </c>
      <c r="CE15070" s="38" t="s">
        <v>25948</v>
      </c>
      <c r="CF15070" s="38" t="s">
        <v>25948</v>
      </c>
      <c r="CG15070" s="38" t="s">
        <v>25948</v>
      </c>
      <c r="CH15070" s="38" t="s">
        <v>25948</v>
      </c>
      <c r="CI15070" s="38">
        <v>13.048999999999999</v>
      </c>
      <c r="CJ15070" s="38" t="s">
        <v>25948</v>
      </c>
      <c r="CK15070" s="38" t="s">
        <v>25948</v>
      </c>
      <c r="CL15070" s="38" t="s">
        <v>25948</v>
      </c>
      <c r="CM15070" s="38" t="s">
        <v>25948</v>
      </c>
      <c r="CN15070" s="38">
        <v>23</v>
      </c>
      <c r="CO15070" s="38">
        <v>23</v>
      </c>
      <c r="CP15070" s="38">
        <v>132</v>
      </c>
      <c r="CQ15070" s="38">
        <v>132</v>
      </c>
      <c r="CR15070" s="38">
        <v>13.048999999999999</v>
      </c>
      <c r="CS15070" s="36">
        <v>2020</v>
      </c>
      <c r="CT15070" s="34" t="str">
        <f>IF(VLOOKUP(O15070,'Cross-Page Data'!$D$4:$F$48,3,FALSE)="natural gas",VLOOKUP(N15070,'Cross-Page Data'!$I$4:$J$19,2,FALSE),IF(VLOOKUP(O15070,'Cross-Page Data'!$D$4:$F$48,3,FALSE)="solar",IF(N15070="PV","solar PV","solar thermal"),IF(VLOOKUP(O15070,'Cross-Page Data'!$D$4:$F$48,3,FALSE)="wind",VLOOKUP(N15070,'Cross-Page Data'!$I$4:$J$19,2,FALSE),IF(VLOOKUP(O15070,'Cross-Page Data'!$D$4:$F$48,3,FALSE)="hydro",VLOOKUP(N15070,'Cross-Page Data'!$I$4:$J$19,2,FALSE),VLOOKUP(O15070,'Cross-Page Data'!$D$4:$F$48,3,FALSE)))))</f>
        <v>petroleum</v>
      </c>
      <c r="CU15070" s="34" t="b">
        <f>INDEX('Cross-Page Data'!$N$14:$N$20,MATCH('923_2020'!M15070,'Cross-Page Data'!$M$14:$M$20,0))</f>
        <v>1</v>
      </c>
    </row>
    <row r="15071" spans="1:99" ht="39" x14ac:dyDescent="0.25">
      <c r="A15071" s="36">
        <v>99999</v>
      </c>
      <c r="B15071" s="37" t="s">
        <v>207</v>
      </c>
      <c r="C15071" s="36" t="s">
        <v>25948</v>
      </c>
      <c r="D15071" s="37" t="s">
        <v>4075</v>
      </c>
      <c r="E15071" s="37" t="s">
        <v>4075</v>
      </c>
      <c r="F15071" s="36">
        <v>99999</v>
      </c>
      <c r="G15071" s="37" t="s">
        <v>56</v>
      </c>
      <c r="H15071" s="37" t="s">
        <v>25954</v>
      </c>
      <c r="I15071" s="37" t="s">
        <v>292</v>
      </c>
      <c r="J15071" s="37" t="s">
        <v>292</v>
      </c>
      <c r="K15071" s="36">
        <v>99999</v>
      </c>
      <c r="L15071" s="36">
        <v>1</v>
      </c>
      <c r="M15071" s="37" t="s">
        <v>215</v>
      </c>
      <c r="N15071" s="37" t="s">
        <v>218</v>
      </c>
      <c r="O15071" s="37" t="s">
        <v>227</v>
      </c>
      <c r="P15071" s="37" t="s">
        <v>398</v>
      </c>
      <c r="Q15071" s="37" t="s">
        <v>4075</v>
      </c>
      <c r="R15071" s="37" t="s">
        <v>292</v>
      </c>
      <c r="S15071" s="37" t="s">
        <v>25955</v>
      </c>
      <c r="T15071" s="38" t="s">
        <v>25948</v>
      </c>
      <c r="U15071" s="38" t="s">
        <v>25948</v>
      </c>
      <c r="V15071" s="38" t="s">
        <v>25948</v>
      </c>
      <c r="W15071" s="38" t="s">
        <v>25948</v>
      </c>
      <c r="X15071" s="38" t="s">
        <v>25948</v>
      </c>
      <c r="Y15071" s="38" t="s">
        <v>25948</v>
      </c>
      <c r="Z15071" s="38">
        <v>161058</v>
      </c>
      <c r="AA15071" s="38" t="s">
        <v>25948</v>
      </c>
      <c r="AB15071" s="38" t="s">
        <v>25948</v>
      </c>
      <c r="AC15071" s="38" t="s">
        <v>25948</v>
      </c>
      <c r="AD15071" s="38" t="s">
        <v>25948</v>
      </c>
      <c r="AE15071" s="38" t="s">
        <v>25948</v>
      </c>
      <c r="AF15071" s="38" t="s">
        <v>25948</v>
      </c>
      <c r="AG15071" s="38" t="s">
        <v>25948</v>
      </c>
      <c r="AH15071" s="38" t="s">
        <v>25948</v>
      </c>
      <c r="AI15071" s="38" t="s">
        <v>25948</v>
      </c>
      <c r="AJ15071" s="38" t="s">
        <v>25948</v>
      </c>
      <c r="AK15071" s="38" t="s">
        <v>25948</v>
      </c>
      <c r="AL15071" s="38">
        <v>161058</v>
      </c>
      <c r="AM15071" s="38" t="s">
        <v>25948</v>
      </c>
      <c r="AN15071" s="38" t="s">
        <v>25948</v>
      </c>
      <c r="AO15071" s="38" t="s">
        <v>25948</v>
      </c>
      <c r="AP15071" s="38" t="s">
        <v>25948</v>
      </c>
      <c r="AQ15071" s="38" t="s">
        <v>25948</v>
      </c>
      <c r="AR15071" s="39" t="s">
        <v>25948</v>
      </c>
      <c r="AS15071" s="39" t="s">
        <v>25948</v>
      </c>
      <c r="AT15071" s="39" t="s">
        <v>25948</v>
      </c>
      <c r="AU15071" s="39" t="s">
        <v>25948</v>
      </c>
      <c r="AV15071" s="39" t="s">
        <v>25948</v>
      </c>
      <c r="AW15071" s="39" t="s">
        <v>25948</v>
      </c>
      <c r="AX15071" s="39">
        <v>12.792999999999999</v>
      </c>
      <c r="AY15071" s="39" t="s">
        <v>25948</v>
      </c>
      <c r="AZ15071" s="39" t="s">
        <v>25948</v>
      </c>
      <c r="BA15071" s="39" t="s">
        <v>25948</v>
      </c>
      <c r="BB15071" s="39" t="s">
        <v>25948</v>
      </c>
      <c r="BC15071" s="39" t="s">
        <v>25948</v>
      </c>
      <c r="BD15071" s="38" t="s">
        <v>25948</v>
      </c>
      <c r="BE15071" s="38" t="s">
        <v>25948</v>
      </c>
      <c r="BF15071" s="38" t="s">
        <v>25948</v>
      </c>
      <c r="BG15071" s="38" t="s">
        <v>25948</v>
      </c>
      <c r="BH15071" s="38" t="s">
        <v>25948</v>
      </c>
      <c r="BI15071" s="38" t="s">
        <v>25948</v>
      </c>
      <c r="BJ15071" s="38">
        <v>2060415</v>
      </c>
      <c r="BK15071" s="38" t="s">
        <v>25948</v>
      </c>
      <c r="BL15071" s="38" t="s">
        <v>25948</v>
      </c>
      <c r="BM15071" s="38" t="s">
        <v>25948</v>
      </c>
      <c r="BN15071" s="38" t="s">
        <v>25948</v>
      </c>
      <c r="BO15071" s="38" t="s">
        <v>25948</v>
      </c>
      <c r="BP15071" s="38" t="s">
        <v>25948</v>
      </c>
      <c r="BQ15071" s="38" t="s">
        <v>25948</v>
      </c>
      <c r="BR15071" s="38" t="s">
        <v>25948</v>
      </c>
      <c r="BS15071" s="38" t="s">
        <v>25948</v>
      </c>
      <c r="BT15071" s="38" t="s">
        <v>25948</v>
      </c>
      <c r="BU15071" s="38" t="s">
        <v>25948</v>
      </c>
      <c r="BV15071" s="38">
        <v>2060415</v>
      </c>
      <c r="BW15071" s="38" t="s">
        <v>25948</v>
      </c>
      <c r="BX15071" s="38" t="s">
        <v>25948</v>
      </c>
      <c r="BY15071" s="38" t="s">
        <v>25948</v>
      </c>
      <c r="BZ15071" s="38" t="s">
        <v>25948</v>
      </c>
      <c r="CA15071" s="38" t="s">
        <v>25948</v>
      </c>
      <c r="CB15071" s="38" t="s">
        <v>25948</v>
      </c>
      <c r="CC15071" s="38" t="s">
        <v>25948</v>
      </c>
      <c r="CD15071" s="38" t="s">
        <v>25948</v>
      </c>
      <c r="CE15071" s="38" t="s">
        <v>25948</v>
      </c>
      <c r="CF15071" s="38" t="s">
        <v>25948</v>
      </c>
      <c r="CG15071" s="38" t="s">
        <v>25948</v>
      </c>
      <c r="CH15071" s="38">
        <v>180747.59</v>
      </c>
      <c r="CI15071" s="38" t="s">
        <v>25948</v>
      </c>
      <c r="CJ15071" s="38" t="s">
        <v>25948</v>
      </c>
      <c r="CK15071" s="38" t="s">
        <v>25948</v>
      </c>
      <c r="CL15071" s="38" t="s">
        <v>25948</v>
      </c>
      <c r="CM15071" s="38" t="s">
        <v>25948</v>
      </c>
      <c r="CN15071" s="38">
        <v>161058</v>
      </c>
      <c r="CO15071" s="38">
        <v>161058</v>
      </c>
      <c r="CP15071" s="38">
        <v>2060415</v>
      </c>
      <c r="CQ15071" s="38">
        <v>2060415</v>
      </c>
      <c r="CR15071" s="38">
        <v>180747.59</v>
      </c>
      <c r="CS15071" s="36">
        <v>2020</v>
      </c>
      <c r="CT15071" s="34" t="str">
        <f>IF(VLOOKUP(O15071,'Cross-Page Data'!$D$4:$F$48,3,FALSE)="natural gas",VLOOKUP(N15071,'Cross-Page Data'!$I$4:$J$19,2,FALSE),IF(VLOOKUP(O15071,'Cross-Page Data'!$D$4:$F$48,3,FALSE)="solar",IF(N15071="PV","solar PV","solar thermal"),IF(VLOOKUP(O15071,'Cross-Page Data'!$D$4:$F$48,3,FALSE)="wind",VLOOKUP(N15071,'Cross-Page Data'!$I$4:$J$19,2,FALSE),IF(VLOOKUP(O15071,'Cross-Page Data'!$D$4:$F$48,3,FALSE)="hydro",VLOOKUP(N15071,'Cross-Page Data'!$I$4:$J$19,2,FALSE),VLOOKUP(O15071,'Cross-Page Data'!$D$4:$F$48,3,FALSE)))))</f>
        <v>lignite</v>
      </c>
      <c r="CU15071" s="34" t="b">
        <f>INDEX('Cross-Page Data'!$N$14:$N$20,MATCH('923_2020'!M15071,'Cross-Page Data'!$M$14:$M$20,0))</f>
        <v>1</v>
      </c>
    </row>
    <row r="15072" spans="1:99" ht="39" x14ac:dyDescent="0.25">
      <c r="A15072" s="36">
        <v>99999</v>
      </c>
      <c r="B15072" s="37" t="s">
        <v>207</v>
      </c>
      <c r="C15072" s="36" t="s">
        <v>25948</v>
      </c>
      <c r="D15072" s="37" t="s">
        <v>4075</v>
      </c>
      <c r="E15072" s="37" t="s">
        <v>4075</v>
      </c>
      <c r="F15072" s="36">
        <v>99999</v>
      </c>
      <c r="G15072" s="37" t="s">
        <v>91</v>
      </c>
      <c r="H15072" s="37" t="s">
        <v>25949</v>
      </c>
      <c r="I15072" s="37" t="s">
        <v>292</v>
      </c>
      <c r="J15072" s="37" t="s">
        <v>292</v>
      </c>
      <c r="K15072" s="36">
        <v>99999</v>
      </c>
      <c r="L15072" s="36">
        <v>1</v>
      </c>
      <c r="M15072" s="37" t="s">
        <v>215</v>
      </c>
      <c r="N15072" s="37" t="s">
        <v>218</v>
      </c>
      <c r="O15072" s="37" t="s">
        <v>219</v>
      </c>
      <c r="P15072" s="37" t="s">
        <v>219</v>
      </c>
      <c r="Q15072" s="37" t="s">
        <v>4075</v>
      </c>
      <c r="R15072" s="37" t="s">
        <v>292</v>
      </c>
      <c r="S15072" s="37" t="s">
        <v>25959</v>
      </c>
      <c r="T15072" s="38" t="s">
        <v>25948</v>
      </c>
      <c r="U15072" s="38" t="s">
        <v>25948</v>
      </c>
      <c r="V15072" s="38">
        <v>436302</v>
      </c>
      <c r="W15072" s="38" t="s">
        <v>25948</v>
      </c>
      <c r="X15072" s="38" t="s">
        <v>25948</v>
      </c>
      <c r="Y15072" s="38" t="s">
        <v>25948</v>
      </c>
      <c r="Z15072" s="38" t="s">
        <v>25948</v>
      </c>
      <c r="AA15072" s="38" t="s">
        <v>25948</v>
      </c>
      <c r="AB15072" s="38" t="s">
        <v>25948</v>
      </c>
      <c r="AC15072" s="38" t="s">
        <v>25948</v>
      </c>
      <c r="AD15072" s="38" t="s">
        <v>25948</v>
      </c>
      <c r="AE15072" s="38" t="s">
        <v>25948</v>
      </c>
      <c r="AF15072" s="38" t="s">
        <v>25948</v>
      </c>
      <c r="AG15072" s="38" t="s">
        <v>25948</v>
      </c>
      <c r="AH15072" s="38">
        <v>436302</v>
      </c>
      <c r="AI15072" s="38" t="s">
        <v>25948</v>
      </c>
      <c r="AJ15072" s="38" t="s">
        <v>25948</v>
      </c>
      <c r="AK15072" s="38" t="s">
        <v>25948</v>
      </c>
      <c r="AL15072" s="38" t="s">
        <v>25948</v>
      </c>
      <c r="AM15072" s="38" t="s">
        <v>25948</v>
      </c>
      <c r="AN15072" s="38" t="s">
        <v>25948</v>
      </c>
      <c r="AO15072" s="38" t="s">
        <v>25948</v>
      </c>
      <c r="AP15072" s="38" t="s">
        <v>25948</v>
      </c>
      <c r="AQ15072" s="38" t="s">
        <v>25948</v>
      </c>
      <c r="AR15072" s="39" t="s">
        <v>25948</v>
      </c>
      <c r="AS15072" s="39" t="s">
        <v>25948</v>
      </c>
      <c r="AT15072" s="39">
        <v>1.0269999999999999</v>
      </c>
      <c r="AU15072" s="39" t="s">
        <v>25948</v>
      </c>
      <c r="AV15072" s="39" t="s">
        <v>25948</v>
      </c>
      <c r="AW15072" s="39" t="s">
        <v>25948</v>
      </c>
      <c r="AX15072" s="39" t="s">
        <v>25948</v>
      </c>
      <c r="AY15072" s="39" t="s">
        <v>25948</v>
      </c>
      <c r="AZ15072" s="39" t="s">
        <v>25948</v>
      </c>
      <c r="BA15072" s="39" t="s">
        <v>25948</v>
      </c>
      <c r="BB15072" s="39" t="s">
        <v>25948</v>
      </c>
      <c r="BC15072" s="39" t="s">
        <v>25948</v>
      </c>
      <c r="BD15072" s="38" t="s">
        <v>25948</v>
      </c>
      <c r="BE15072" s="38" t="s">
        <v>25948</v>
      </c>
      <c r="BF15072" s="38">
        <v>448082</v>
      </c>
      <c r="BG15072" s="38" t="s">
        <v>25948</v>
      </c>
      <c r="BH15072" s="38" t="s">
        <v>25948</v>
      </c>
      <c r="BI15072" s="38" t="s">
        <v>25948</v>
      </c>
      <c r="BJ15072" s="38" t="s">
        <v>25948</v>
      </c>
      <c r="BK15072" s="38" t="s">
        <v>25948</v>
      </c>
      <c r="BL15072" s="38" t="s">
        <v>25948</v>
      </c>
      <c r="BM15072" s="38" t="s">
        <v>25948</v>
      </c>
      <c r="BN15072" s="38" t="s">
        <v>25948</v>
      </c>
      <c r="BO15072" s="38" t="s">
        <v>25948</v>
      </c>
      <c r="BP15072" s="38" t="s">
        <v>25948</v>
      </c>
      <c r="BQ15072" s="38" t="s">
        <v>25948</v>
      </c>
      <c r="BR15072" s="38">
        <v>448082</v>
      </c>
      <c r="BS15072" s="38" t="s">
        <v>25948</v>
      </c>
      <c r="BT15072" s="38" t="s">
        <v>25948</v>
      </c>
      <c r="BU15072" s="38" t="s">
        <v>25948</v>
      </c>
      <c r="BV15072" s="38" t="s">
        <v>25948</v>
      </c>
      <c r="BW15072" s="38" t="s">
        <v>25948</v>
      </c>
      <c r="BX15072" s="38" t="s">
        <v>25948</v>
      </c>
      <c r="BY15072" s="38" t="s">
        <v>25948</v>
      </c>
      <c r="BZ15072" s="38" t="s">
        <v>25948</v>
      </c>
      <c r="CA15072" s="38" t="s">
        <v>25948</v>
      </c>
      <c r="CB15072" s="38" t="s">
        <v>25948</v>
      </c>
      <c r="CC15072" s="38" t="s">
        <v>25948</v>
      </c>
      <c r="CD15072" s="38">
        <v>42676.366000000002</v>
      </c>
      <c r="CE15072" s="38" t="s">
        <v>25948</v>
      </c>
      <c r="CF15072" s="38" t="s">
        <v>25948</v>
      </c>
      <c r="CG15072" s="38" t="s">
        <v>25948</v>
      </c>
      <c r="CH15072" s="38" t="s">
        <v>25948</v>
      </c>
      <c r="CI15072" s="38" t="s">
        <v>25948</v>
      </c>
      <c r="CJ15072" s="38" t="s">
        <v>25948</v>
      </c>
      <c r="CK15072" s="38" t="s">
        <v>25948</v>
      </c>
      <c r="CL15072" s="38" t="s">
        <v>25948</v>
      </c>
      <c r="CM15072" s="38" t="s">
        <v>25948</v>
      </c>
      <c r="CN15072" s="38">
        <v>436302</v>
      </c>
      <c r="CO15072" s="38">
        <v>436302</v>
      </c>
      <c r="CP15072" s="38">
        <v>448082</v>
      </c>
      <c r="CQ15072" s="38">
        <v>448082</v>
      </c>
      <c r="CR15072" s="38">
        <v>42676.366000000002</v>
      </c>
      <c r="CS15072" s="36">
        <v>2020</v>
      </c>
      <c r="CT15072" s="34" t="str">
        <f>IF(VLOOKUP(O15072,'Cross-Page Data'!$D$4:$F$48,3,FALSE)="natural gas",VLOOKUP(N15072,'Cross-Page Data'!$I$4:$J$19,2,FALSE),IF(VLOOKUP(O15072,'Cross-Page Data'!$D$4:$F$48,3,FALSE)="solar",IF(N15072="PV","solar PV","solar thermal"),IF(VLOOKUP(O15072,'Cross-Page Data'!$D$4:$F$48,3,FALSE)="wind",VLOOKUP(N15072,'Cross-Page Data'!$I$4:$J$19,2,FALSE),IF(VLOOKUP(O15072,'Cross-Page Data'!$D$4:$F$48,3,FALSE)="hydro",VLOOKUP(N15072,'Cross-Page Data'!$I$4:$J$19,2,FALSE),VLOOKUP(O15072,'Cross-Page Data'!$D$4:$F$48,3,FALSE)))))</f>
        <v>natural gas nonpeaker - preexisting retiring</v>
      </c>
      <c r="CU15072" s="34" t="b">
        <f>INDEX('Cross-Page Data'!$N$14:$N$20,MATCH('923_2020'!M15072,'Cross-Page Data'!$M$14:$M$20,0))</f>
        <v>1</v>
      </c>
    </row>
    <row r="15073" spans="1:99" ht="39" x14ac:dyDescent="0.25">
      <c r="A15073" s="36">
        <v>99999</v>
      </c>
      <c r="B15073" s="37" t="s">
        <v>207</v>
      </c>
      <c r="C15073" s="36" t="s">
        <v>25948</v>
      </c>
      <c r="D15073" s="37" t="s">
        <v>4075</v>
      </c>
      <c r="E15073" s="37" t="s">
        <v>4075</v>
      </c>
      <c r="F15073" s="36">
        <v>99999</v>
      </c>
      <c r="G15073" s="37" t="s">
        <v>125</v>
      </c>
      <c r="H15073" s="37" t="s">
        <v>25954</v>
      </c>
      <c r="I15073" s="37" t="s">
        <v>292</v>
      </c>
      <c r="J15073" s="37" t="s">
        <v>292</v>
      </c>
      <c r="K15073" s="36">
        <v>99999</v>
      </c>
      <c r="L15073" s="36">
        <v>2</v>
      </c>
      <c r="M15073" s="37" t="s">
        <v>453</v>
      </c>
      <c r="N15073" s="37" t="s">
        <v>218</v>
      </c>
      <c r="O15073" s="37" t="s">
        <v>219</v>
      </c>
      <c r="P15073" s="37" t="s">
        <v>219</v>
      </c>
      <c r="Q15073" s="37" t="s">
        <v>4075</v>
      </c>
      <c r="R15073" s="37" t="s">
        <v>292</v>
      </c>
      <c r="S15073" s="37" t="s">
        <v>25959</v>
      </c>
      <c r="T15073" s="38" t="s">
        <v>25948</v>
      </c>
      <c r="U15073" s="38" t="s">
        <v>25948</v>
      </c>
      <c r="V15073" s="38" t="s">
        <v>25948</v>
      </c>
      <c r="W15073" s="38">
        <v>133957</v>
      </c>
      <c r="X15073" s="38" t="s">
        <v>25948</v>
      </c>
      <c r="Y15073" s="38" t="s">
        <v>25948</v>
      </c>
      <c r="Z15073" s="38" t="s">
        <v>25948</v>
      </c>
      <c r="AA15073" s="38" t="s">
        <v>25948</v>
      </c>
      <c r="AB15073" s="38" t="s">
        <v>25948</v>
      </c>
      <c r="AC15073" s="38" t="s">
        <v>25948</v>
      </c>
      <c r="AD15073" s="38" t="s">
        <v>25948</v>
      </c>
      <c r="AE15073" s="38">
        <v>0</v>
      </c>
      <c r="AF15073" s="38" t="s">
        <v>25948</v>
      </c>
      <c r="AG15073" s="38" t="s">
        <v>25948</v>
      </c>
      <c r="AH15073" s="38" t="s">
        <v>25948</v>
      </c>
      <c r="AI15073" s="38">
        <v>133957</v>
      </c>
      <c r="AJ15073" s="38" t="s">
        <v>25948</v>
      </c>
      <c r="AK15073" s="38" t="s">
        <v>25948</v>
      </c>
      <c r="AL15073" s="38" t="s">
        <v>25948</v>
      </c>
      <c r="AM15073" s="38" t="s">
        <v>25948</v>
      </c>
      <c r="AN15073" s="38" t="s">
        <v>25948</v>
      </c>
      <c r="AO15073" s="38" t="s">
        <v>25948</v>
      </c>
      <c r="AP15073" s="38" t="s">
        <v>25948</v>
      </c>
      <c r="AQ15073" s="38">
        <v>0</v>
      </c>
      <c r="AR15073" s="39" t="s">
        <v>25948</v>
      </c>
      <c r="AS15073" s="39" t="s">
        <v>25948</v>
      </c>
      <c r="AT15073" s="39" t="s">
        <v>25948</v>
      </c>
      <c r="AU15073" s="39">
        <v>1.0249999999999999</v>
      </c>
      <c r="AV15073" s="39" t="s">
        <v>25948</v>
      </c>
      <c r="AW15073" s="39" t="s">
        <v>25948</v>
      </c>
      <c r="AX15073" s="39" t="s">
        <v>25948</v>
      </c>
      <c r="AY15073" s="39" t="s">
        <v>25948</v>
      </c>
      <c r="AZ15073" s="39" t="s">
        <v>25948</v>
      </c>
      <c r="BA15073" s="39" t="s">
        <v>25948</v>
      </c>
      <c r="BB15073" s="39" t="s">
        <v>25948</v>
      </c>
      <c r="BC15073" s="39">
        <v>0</v>
      </c>
      <c r="BD15073" s="38" t="s">
        <v>25948</v>
      </c>
      <c r="BE15073" s="38" t="s">
        <v>25948</v>
      </c>
      <c r="BF15073" s="38" t="s">
        <v>25948</v>
      </c>
      <c r="BG15073" s="38">
        <v>137306</v>
      </c>
      <c r="BH15073" s="38" t="s">
        <v>25948</v>
      </c>
      <c r="BI15073" s="38" t="s">
        <v>25948</v>
      </c>
      <c r="BJ15073" s="38" t="s">
        <v>25948</v>
      </c>
      <c r="BK15073" s="38" t="s">
        <v>25948</v>
      </c>
      <c r="BL15073" s="38" t="s">
        <v>25948</v>
      </c>
      <c r="BM15073" s="38" t="s">
        <v>25948</v>
      </c>
      <c r="BN15073" s="38" t="s">
        <v>25948</v>
      </c>
      <c r="BO15073" s="38">
        <v>0</v>
      </c>
      <c r="BP15073" s="38" t="s">
        <v>25948</v>
      </c>
      <c r="BQ15073" s="38" t="s">
        <v>25948</v>
      </c>
      <c r="BR15073" s="38" t="s">
        <v>25948</v>
      </c>
      <c r="BS15073" s="38">
        <v>137306</v>
      </c>
      <c r="BT15073" s="38" t="s">
        <v>25948</v>
      </c>
      <c r="BU15073" s="38" t="s">
        <v>25948</v>
      </c>
      <c r="BV15073" s="38" t="s">
        <v>25948</v>
      </c>
      <c r="BW15073" s="38" t="s">
        <v>25948</v>
      </c>
      <c r="BX15073" s="38" t="s">
        <v>25948</v>
      </c>
      <c r="BY15073" s="38" t="s">
        <v>25948</v>
      </c>
      <c r="BZ15073" s="38" t="s">
        <v>25948</v>
      </c>
      <c r="CA15073" s="38">
        <v>0</v>
      </c>
      <c r="CB15073" s="38" t="s">
        <v>25948</v>
      </c>
      <c r="CC15073" s="38" t="s">
        <v>25948</v>
      </c>
      <c r="CD15073" s="38" t="s">
        <v>25948</v>
      </c>
      <c r="CE15073" s="38">
        <v>11063.918</v>
      </c>
      <c r="CF15073" s="38" t="s">
        <v>25948</v>
      </c>
      <c r="CG15073" s="38" t="s">
        <v>25948</v>
      </c>
      <c r="CH15073" s="38" t="s">
        <v>25948</v>
      </c>
      <c r="CI15073" s="38" t="s">
        <v>25948</v>
      </c>
      <c r="CJ15073" s="38" t="s">
        <v>25948</v>
      </c>
      <c r="CK15073" s="38" t="s">
        <v>25948</v>
      </c>
      <c r="CL15073" s="38" t="s">
        <v>25948</v>
      </c>
      <c r="CM15073" s="38">
        <v>0</v>
      </c>
      <c r="CN15073" s="38">
        <v>133957</v>
      </c>
      <c r="CO15073" s="38">
        <v>133957</v>
      </c>
      <c r="CP15073" s="38">
        <v>137306</v>
      </c>
      <c r="CQ15073" s="38">
        <v>137306</v>
      </c>
      <c r="CR15073" s="38">
        <v>11063.918</v>
      </c>
      <c r="CS15073" s="36">
        <v>2020</v>
      </c>
      <c r="CT15073" s="34" t="str">
        <f>IF(VLOOKUP(O15073,'Cross-Page Data'!$D$4:$F$48,3,FALSE)="natural gas",VLOOKUP(N15073,'Cross-Page Data'!$I$4:$J$19,2,FALSE),IF(VLOOKUP(O15073,'Cross-Page Data'!$D$4:$F$48,3,FALSE)="solar",IF(N15073="PV","solar PV","solar thermal"),IF(VLOOKUP(O15073,'Cross-Page Data'!$D$4:$F$48,3,FALSE)="wind",VLOOKUP(N15073,'Cross-Page Data'!$I$4:$J$19,2,FALSE),IF(VLOOKUP(O15073,'Cross-Page Data'!$D$4:$F$48,3,FALSE)="hydro",VLOOKUP(N15073,'Cross-Page Data'!$I$4:$J$19,2,FALSE),VLOOKUP(O15073,'Cross-Page Data'!$D$4:$F$48,3,FALSE)))))</f>
        <v>natural gas nonpeaker - preexisting retiring</v>
      </c>
      <c r="CU15073" s="34" t="b">
        <f>INDEX('Cross-Page Data'!$N$14:$N$20,MATCH('923_2020'!M15073,'Cross-Page Data'!$M$14:$M$20,0))</f>
        <v>1</v>
      </c>
    </row>
    <row r="15074" spans="1:99" ht="39" x14ac:dyDescent="0.25">
      <c r="A15074" s="36">
        <v>99999</v>
      </c>
      <c r="B15074" s="37" t="s">
        <v>207</v>
      </c>
      <c r="C15074" s="36" t="s">
        <v>25948</v>
      </c>
      <c r="D15074" s="37" t="s">
        <v>4075</v>
      </c>
      <c r="E15074" s="37" t="s">
        <v>4075</v>
      </c>
      <c r="F15074" s="36">
        <v>99999</v>
      </c>
      <c r="G15074" s="37" t="s">
        <v>45</v>
      </c>
      <c r="H15074" s="37" t="s">
        <v>25956</v>
      </c>
      <c r="I15074" s="37" t="s">
        <v>292</v>
      </c>
      <c r="J15074" s="37" t="s">
        <v>292</v>
      </c>
      <c r="K15074" s="36">
        <v>99999</v>
      </c>
      <c r="L15074" s="36">
        <v>2</v>
      </c>
      <c r="M15074" s="37" t="s">
        <v>453</v>
      </c>
      <c r="N15074" s="37" t="s">
        <v>218</v>
      </c>
      <c r="O15074" s="37" t="s">
        <v>219</v>
      </c>
      <c r="P15074" s="37" t="s">
        <v>219</v>
      </c>
      <c r="Q15074" s="37" t="s">
        <v>4075</v>
      </c>
      <c r="R15074" s="37" t="s">
        <v>292</v>
      </c>
      <c r="S15074" s="37" t="s">
        <v>25959</v>
      </c>
      <c r="T15074" s="38" t="s">
        <v>25948</v>
      </c>
      <c r="U15074" s="38" t="s">
        <v>25948</v>
      </c>
      <c r="V15074" s="38" t="s">
        <v>25948</v>
      </c>
      <c r="W15074" s="38" t="s">
        <v>25948</v>
      </c>
      <c r="X15074" s="38" t="s">
        <v>25948</v>
      </c>
      <c r="Y15074" s="38" t="s">
        <v>25948</v>
      </c>
      <c r="Z15074" s="38" t="s">
        <v>25948</v>
      </c>
      <c r="AA15074" s="38" t="s">
        <v>25948</v>
      </c>
      <c r="AB15074" s="38">
        <v>16981</v>
      </c>
      <c r="AC15074" s="38" t="s">
        <v>25948</v>
      </c>
      <c r="AD15074" s="38" t="s">
        <v>25948</v>
      </c>
      <c r="AE15074" s="38" t="s">
        <v>25948</v>
      </c>
      <c r="AF15074" s="38" t="s">
        <v>25948</v>
      </c>
      <c r="AG15074" s="38" t="s">
        <v>25948</v>
      </c>
      <c r="AH15074" s="38" t="s">
        <v>25948</v>
      </c>
      <c r="AI15074" s="38" t="s">
        <v>25948</v>
      </c>
      <c r="AJ15074" s="38" t="s">
        <v>25948</v>
      </c>
      <c r="AK15074" s="38" t="s">
        <v>25948</v>
      </c>
      <c r="AL15074" s="38" t="s">
        <v>25948</v>
      </c>
      <c r="AM15074" s="38" t="s">
        <v>25948</v>
      </c>
      <c r="AN15074" s="38">
        <v>16981</v>
      </c>
      <c r="AO15074" s="38" t="s">
        <v>25948</v>
      </c>
      <c r="AP15074" s="38" t="s">
        <v>25948</v>
      </c>
      <c r="AQ15074" s="38" t="s">
        <v>25948</v>
      </c>
      <c r="AR15074" s="39" t="s">
        <v>25948</v>
      </c>
      <c r="AS15074" s="39" t="s">
        <v>25948</v>
      </c>
      <c r="AT15074" s="39" t="s">
        <v>25948</v>
      </c>
      <c r="AU15074" s="39" t="s">
        <v>25948</v>
      </c>
      <c r="AV15074" s="39" t="s">
        <v>25948</v>
      </c>
      <c r="AW15074" s="39" t="s">
        <v>25948</v>
      </c>
      <c r="AX15074" s="39" t="s">
        <v>25948</v>
      </c>
      <c r="AY15074" s="39" t="s">
        <v>25948</v>
      </c>
      <c r="AZ15074" s="39">
        <v>1.0309999999999999</v>
      </c>
      <c r="BA15074" s="39" t="s">
        <v>25948</v>
      </c>
      <c r="BB15074" s="39" t="s">
        <v>25948</v>
      </c>
      <c r="BC15074" s="39" t="s">
        <v>25948</v>
      </c>
      <c r="BD15074" s="38" t="s">
        <v>25948</v>
      </c>
      <c r="BE15074" s="38" t="s">
        <v>25948</v>
      </c>
      <c r="BF15074" s="38" t="s">
        <v>25948</v>
      </c>
      <c r="BG15074" s="38" t="s">
        <v>25948</v>
      </c>
      <c r="BH15074" s="38" t="s">
        <v>25948</v>
      </c>
      <c r="BI15074" s="38" t="s">
        <v>25948</v>
      </c>
      <c r="BJ15074" s="38" t="s">
        <v>25948</v>
      </c>
      <c r="BK15074" s="38" t="s">
        <v>25948</v>
      </c>
      <c r="BL15074" s="38">
        <v>17507</v>
      </c>
      <c r="BM15074" s="38" t="s">
        <v>25948</v>
      </c>
      <c r="BN15074" s="38" t="s">
        <v>25948</v>
      </c>
      <c r="BO15074" s="38" t="s">
        <v>25948</v>
      </c>
      <c r="BP15074" s="38" t="s">
        <v>25948</v>
      </c>
      <c r="BQ15074" s="38" t="s">
        <v>25948</v>
      </c>
      <c r="BR15074" s="38" t="s">
        <v>25948</v>
      </c>
      <c r="BS15074" s="38" t="s">
        <v>25948</v>
      </c>
      <c r="BT15074" s="38" t="s">
        <v>25948</v>
      </c>
      <c r="BU15074" s="38" t="s">
        <v>25948</v>
      </c>
      <c r="BV15074" s="38" t="s">
        <v>25948</v>
      </c>
      <c r="BW15074" s="38" t="s">
        <v>25948</v>
      </c>
      <c r="BX15074" s="38">
        <v>17507</v>
      </c>
      <c r="BY15074" s="38" t="s">
        <v>25948</v>
      </c>
      <c r="BZ15074" s="38" t="s">
        <v>25948</v>
      </c>
      <c r="CA15074" s="38" t="s">
        <v>25948</v>
      </c>
      <c r="CB15074" s="38" t="s">
        <v>25948</v>
      </c>
      <c r="CC15074" s="38" t="s">
        <v>25948</v>
      </c>
      <c r="CD15074" s="38" t="s">
        <v>25948</v>
      </c>
      <c r="CE15074" s="38" t="s">
        <v>25948</v>
      </c>
      <c r="CF15074" s="38" t="s">
        <v>25948</v>
      </c>
      <c r="CG15074" s="38" t="s">
        <v>25948</v>
      </c>
      <c r="CH15074" s="38" t="s">
        <v>25948</v>
      </c>
      <c r="CI15074" s="38" t="s">
        <v>25948</v>
      </c>
      <c r="CJ15074" s="38">
        <v>1601.44</v>
      </c>
      <c r="CK15074" s="38" t="s">
        <v>25948</v>
      </c>
      <c r="CL15074" s="38" t="s">
        <v>25948</v>
      </c>
      <c r="CM15074" s="38" t="s">
        <v>25948</v>
      </c>
      <c r="CN15074" s="38">
        <v>16981</v>
      </c>
      <c r="CO15074" s="38">
        <v>16981</v>
      </c>
      <c r="CP15074" s="38">
        <v>17507</v>
      </c>
      <c r="CQ15074" s="38">
        <v>17507</v>
      </c>
      <c r="CR15074" s="38">
        <v>1601.44</v>
      </c>
      <c r="CS15074" s="36">
        <v>2020</v>
      </c>
      <c r="CT15074" s="34" t="str">
        <f>IF(VLOOKUP(O15074,'Cross-Page Data'!$D$4:$F$48,3,FALSE)="natural gas",VLOOKUP(N15074,'Cross-Page Data'!$I$4:$J$19,2,FALSE),IF(VLOOKUP(O15074,'Cross-Page Data'!$D$4:$F$48,3,FALSE)="solar",IF(N15074="PV","solar PV","solar thermal"),IF(VLOOKUP(O15074,'Cross-Page Data'!$D$4:$F$48,3,FALSE)="wind",VLOOKUP(N15074,'Cross-Page Data'!$I$4:$J$19,2,FALSE),IF(VLOOKUP(O15074,'Cross-Page Data'!$D$4:$F$48,3,FALSE)="hydro",VLOOKUP(N15074,'Cross-Page Data'!$I$4:$J$19,2,FALSE),VLOOKUP(O15074,'Cross-Page Data'!$D$4:$F$48,3,FALSE)))))</f>
        <v>natural gas nonpeaker - preexisting retiring</v>
      </c>
      <c r="CU15074" s="34" t="b">
        <f>INDEX('Cross-Page Data'!$N$14:$N$20,MATCH('923_2020'!M15074,'Cross-Page Data'!$M$14:$M$20,0))</f>
        <v>1</v>
      </c>
    </row>
    <row r="15075" spans="1:99" ht="39" x14ac:dyDescent="0.25">
      <c r="A15075" s="36">
        <v>99999</v>
      </c>
      <c r="B15075" s="37" t="s">
        <v>207</v>
      </c>
      <c r="C15075" s="36" t="s">
        <v>25948</v>
      </c>
      <c r="D15075" s="37" t="s">
        <v>4075</v>
      </c>
      <c r="E15075" s="37" t="s">
        <v>4075</v>
      </c>
      <c r="F15075" s="36">
        <v>99999</v>
      </c>
      <c r="G15075" s="37" t="s">
        <v>125</v>
      </c>
      <c r="H15075" s="37" t="s">
        <v>25954</v>
      </c>
      <c r="I15075" s="37" t="s">
        <v>292</v>
      </c>
      <c r="J15075" s="37" t="s">
        <v>292</v>
      </c>
      <c r="K15075" s="36">
        <v>99999</v>
      </c>
      <c r="L15075" s="36">
        <v>6</v>
      </c>
      <c r="M15075" s="37" t="s">
        <v>1306</v>
      </c>
      <c r="N15075" s="37" t="s">
        <v>218</v>
      </c>
      <c r="O15075" s="37" t="s">
        <v>219</v>
      </c>
      <c r="P15075" s="37" t="s">
        <v>219</v>
      </c>
      <c r="Q15075" s="37" t="s">
        <v>4075</v>
      </c>
      <c r="R15075" s="37" t="s">
        <v>292</v>
      </c>
      <c r="S15075" s="37" t="s">
        <v>25959</v>
      </c>
      <c r="T15075" s="38" t="s">
        <v>25948</v>
      </c>
      <c r="U15075" s="38" t="s">
        <v>25948</v>
      </c>
      <c r="V15075" s="38" t="s">
        <v>25948</v>
      </c>
      <c r="W15075" s="38" t="s">
        <v>25948</v>
      </c>
      <c r="X15075" s="38">
        <v>36720</v>
      </c>
      <c r="Y15075" s="38" t="s">
        <v>25948</v>
      </c>
      <c r="Z15075" s="38" t="s">
        <v>25948</v>
      </c>
      <c r="AA15075" s="38" t="s">
        <v>25948</v>
      </c>
      <c r="AB15075" s="38" t="s">
        <v>25948</v>
      </c>
      <c r="AC15075" s="38" t="s">
        <v>25948</v>
      </c>
      <c r="AD15075" s="38" t="s">
        <v>25948</v>
      </c>
      <c r="AE15075" s="38" t="s">
        <v>25948</v>
      </c>
      <c r="AF15075" s="38" t="s">
        <v>25948</v>
      </c>
      <c r="AG15075" s="38" t="s">
        <v>25948</v>
      </c>
      <c r="AH15075" s="38" t="s">
        <v>25948</v>
      </c>
      <c r="AI15075" s="38" t="s">
        <v>25948</v>
      </c>
      <c r="AJ15075" s="38">
        <v>36720</v>
      </c>
      <c r="AK15075" s="38" t="s">
        <v>25948</v>
      </c>
      <c r="AL15075" s="38" t="s">
        <v>25948</v>
      </c>
      <c r="AM15075" s="38" t="s">
        <v>25948</v>
      </c>
      <c r="AN15075" s="38" t="s">
        <v>25948</v>
      </c>
      <c r="AO15075" s="38" t="s">
        <v>25948</v>
      </c>
      <c r="AP15075" s="38" t="s">
        <v>25948</v>
      </c>
      <c r="AQ15075" s="38" t="s">
        <v>25948</v>
      </c>
      <c r="AR15075" s="39" t="s">
        <v>25948</v>
      </c>
      <c r="AS15075" s="39" t="s">
        <v>25948</v>
      </c>
      <c r="AT15075" s="39" t="s">
        <v>25948</v>
      </c>
      <c r="AU15075" s="39" t="s">
        <v>25948</v>
      </c>
      <c r="AV15075" s="39">
        <v>1.0209999999999999</v>
      </c>
      <c r="AW15075" s="39" t="s">
        <v>25948</v>
      </c>
      <c r="AX15075" s="39" t="s">
        <v>25948</v>
      </c>
      <c r="AY15075" s="39" t="s">
        <v>25948</v>
      </c>
      <c r="AZ15075" s="39" t="s">
        <v>25948</v>
      </c>
      <c r="BA15075" s="39" t="s">
        <v>25948</v>
      </c>
      <c r="BB15075" s="39" t="s">
        <v>25948</v>
      </c>
      <c r="BC15075" s="39" t="s">
        <v>25948</v>
      </c>
      <c r="BD15075" s="38" t="s">
        <v>25948</v>
      </c>
      <c r="BE15075" s="38" t="s">
        <v>25948</v>
      </c>
      <c r="BF15075" s="38" t="s">
        <v>25948</v>
      </c>
      <c r="BG15075" s="38" t="s">
        <v>25948</v>
      </c>
      <c r="BH15075" s="38">
        <v>37491</v>
      </c>
      <c r="BI15075" s="38" t="s">
        <v>25948</v>
      </c>
      <c r="BJ15075" s="38" t="s">
        <v>25948</v>
      </c>
      <c r="BK15075" s="38" t="s">
        <v>25948</v>
      </c>
      <c r="BL15075" s="38" t="s">
        <v>25948</v>
      </c>
      <c r="BM15075" s="38" t="s">
        <v>25948</v>
      </c>
      <c r="BN15075" s="38" t="s">
        <v>25948</v>
      </c>
      <c r="BO15075" s="38" t="s">
        <v>25948</v>
      </c>
      <c r="BP15075" s="38" t="s">
        <v>25948</v>
      </c>
      <c r="BQ15075" s="38" t="s">
        <v>25948</v>
      </c>
      <c r="BR15075" s="38" t="s">
        <v>25948</v>
      </c>
      <c r="BS15075" s="38" t="s">
        <v>25948</v>
      </c>
      <c r="BT15075" s="38">
        <v>37491</v>
      </c>
      <c r="BU15075" s="38" t="s">
        <v>25948</v>
      </c>
      <c r="BV15075" s="38" t="s">
        <v>25948</v>
      </c>
      <c r="BW15075" s="38" t="s">
        <v>25948</v>
      </c>
      <c r="BX15075" s="38" t="s">
        <v>25948</v>
      </c>
      <c r="BY15075" s="38" t="s">
        <v>25948</v>
      </c>
      <c r="BZ15075" s="38" t="s">
        <v>25948</v>
      </c>
      <c r="CA15075" s="38" t="s">
        <v>25948</v>
      </c>
      <c r="CB15075" s="38" t="s">
        <v>25948</v>
      </c>
      <c r="CC15075" s="38" t="s">
        <v>25948</v>
      </c>
      <c r="CD15075" s="38" t="s">
        <v>25948</v>
      </c>
      <c r="CE15075" s="38" t="s">
        <v>25948</v>
      </c>
      <c r="CF15075" s="38">
        <v>2889.5529999999999</v>
      </c>
      <c r="CG15075" s="38" t="s">
        <v>25948</v>
      </c>
      <c r="CH15075" s="38" t="s">
        <v>25948</v>
      </c>
      <c r="CI15075" s="38" t="s">
        <v>25948</v>
      </c>
      <c r="CJ15075" s="38" t="s">
        <v>25948</v>
      </c>
      <c r="CK15075" s="38" t="s">
        <v>25948</v>
      </c>
      <c r="CL15075" s="38" t="s">
        <v>25948</v>
      </c>
      <c r="CM15075" s="38" t="s">
        <v>25948</v>
      </c>
      <c r="CN15075" s="38">
        <v>36720</v>
      </c>
      <c r="CO15075" s="38">
        <v>36720</v>
      </c>
      <c r="CP15075" s="38">
        <v>37491</v>
      </c>
      <c r="CQ15075" s="38">
        <v>37491</v>
      </c>
      <c r="CR15075" s="38">
        <v>2889.5529999999999</v>
      </c>
      <c r="CS15075" s="36">
        <v>2020</v>
      </c>
      <c r="CT15075" s="34" t="str">
        <f>IF(VLOOKUP(O15075,'Cross-Page Data'!$D$4:$F$48,3,FALSE)="natural gas",VLOOKUP(N15075,'Cross-Page Data'!$I$4:$J$19,2,FALSE),IF(VLOOKUP(O15075,'Cross-Page Data'!$D$4:$F$48,3,FALSE)="solar",IF(N15075="PV","solar PV","solar thermal"),IF(VLOOKUP(O15075,'Cross-Page Data'!$D$4:$F$48,3,FALSE)="wind",VLOOKUP(N15075,'Cross-Page Data'!$I$4:$J$19,2,FALSE),IF(VLOOKUP(O15075,'Cross-Page Data'!$D$4:$F$48,3,FALSE)="hydro",VLOOKUP(N15075,'Cross-Page Data'!$I$4:$J$19,2,FALSE),VLOOKUP(O15075,'Cross-Page Data'!$D$4:$F$48,3,FALSE)))))</f>
        <v>natural gas nonpeaker - preexisting retiring</v>
      </c>
      <c r="CU15075" s="34" t="b">
        <f>INDEX('Cross-Page Data'!$N$14:$N$20,MATCH('923_2020'!M15075,'Cross-Page Data'!$M$14:$M$20,0))</f>
        <v>0</v>
      </c>
    </row>
    <row r="15076" spans="1:99" ht="39" x14ac:dyDescent="0.25">
      <c r="A15076" s="36">
        <v>99999</v>
      </c>
      <c r="B15076" s="37" t="s">
        <v>207</v>
      </c>
      <c r="C15076" s="36" t="s">
        <v>25948</v>
      </c>
      <c r="D15076" s="37" t="s">
        <v>4075</v>
      </c>
      <c r="E15076" s="37" t="s">
        <v>4075</v>
      </c>
      <c r="F15076" s="36">
        <v>99999</v>
      </c>
      <c r="G15076" s="37" t="s">
        <v>140</v>
      </c>
      <c r="H15076" s="37" t="s">
        <v>25956</v>
      </c>
      <c r="I15076" s="37" t="s">
        <v>292</v>
      </c>
      <c r="J15076" s="37" t="s">
        <v>292</v>
      </c>
      <c r="K15076" s="36">
        <v>99999</v>
      </c>
      <c r="L15076" s="36">
        <v>1</v>
      </c>
      <c r="M15076" s="37" t="s">
        <v>215</v>
      </c>
      <c r="N15076" s="37" t="s">
        <v>218</v>
      </c>
      <c r="O15076" s="37" t="s">
        <v>219</v>
      </c>
      <c r="P15076" s="37" t="s">
        <v>219</v>
      </c>
      <c r="Q15076" s="37" t="s">
        <v>4075</v>
      </c>
      <c r="R15076" s="37" t="s">
        <v>292</v>
      </c>
      <c r="S15076" s="37" t="s">
        <v>25959</v>
      </c>
      <c r="T15076" s="38" t="s">
        <v>25948</v>
      </c>
      <c r="U15076" s="38" t="s">
        <v>25948</v>
      </c>
      <c r="V15076" s="38" t="s">
        <v>25948</v>
      </c>
      <c r="W15076" s="38" t="s">
        <v>25948</v>
      </c>
      <c r="X15076" s="38" t="s">
        <v>25948</v>
      </c>
      <c r="Y15076" s="38" t="s">
        <v>25948</v>
      </c>
      <c r="Z15076" s="38" t="s">
        <v>25948</v>
      </c>
      <c r="AA15076" s="38" t="s">
        <v>25948</v>
      </c>
      <c r="AB15076" s="38" t="s">
        <v>25948</v>
      </c>
      <c r="AC15076" s="38" t="s">
        <v>25948</v>
      </c>
      <c r="AD15076" s="38" t="s">
        <v>25948</v>
      </c>
      <c r="AE15076" s="38">
        <v>0</v>
      </c>
      <c r="AF15076" s="38" t="s">
        <v>25948</v>
      </c>
      <c r="AG15076" s="38" t="s">
        <v>25948</v>
      </c>
      <c r="AH15076" s="38" t="s">
        <v>25948</v>
      </c>
      <c r="AI15076" s="38" t="s">
        <v>25948</v>
      </c>
      <c r="AJ15076" s="38" t="s">
        <v>25948</v>
      </c>
      <c r="AK15076" s="38" t="s">
        <v>25948</v>
      </c>
      <c r="AL15076" s="38" t="s">
        <v>25948</v>
      </c>
      <c r="AM15076" s="38" t="s">
        <v>25948</v>
      </c>
      <c r="AN15076" s="38" t="s">
        <v>25948</v>
      </c>
      <c r="AO15076" s="38" t="s">
        <v>25948</v>
      </c>
      <c r="AP15076" s="38" t="s">
        <v>25948</v>
      </c>
      <c r="AQ15076" s="38">
        <v>0</v>
      </c>
      <c r="AR15076" s="39" t="s">
        <v>25948</v>
      </c>
      <c r="AS15076" s="39" t="s">
        <v>25948</v>
      </c>
      <c r="AT15076" s="39" t="s">
        <v>25948</v>
      </c>
      <c r="AU15076" s="39" t="s">
        <v>25948</v>
      </c>
      <c r="AV15076" s="39" t="s">
        <v>25948</v>
      </c>
      <c r="AW15076" s="39" t="s">
        <v>25948</v>
      </c>
      <c r="AX15076" s="39" t="s">
        <v>25948</v>
      </c>
      <c r="AY15076" s="39" t="s">
        <v>25948</v>
      </c>
      <c r="AZ15076" s="39" t="s">
        <v>25948</v>
      </c>
      <c r="BA15076" s="39" t="s">
        <v>25948</v>
      </c>
      <c r="BB15076" s="39" t="s">
        <v>25948</v>
      </c>
      <c r="BC15076" s="39">
        <v>0</v>
      </c>
      <c r="BD15076" s="38" t="s">
        <v>25948</v>
      </c>
      <c r="BE15076" s="38" t="s">
        <v>25948</v>
      </c>
      <c r="BF15076" s="38" t="s">
        <v>25948</v>
      </c>
      <c r="BG15076" s="38" t="s">
        <v>25948</v>
      </c>
      <c r="BH15076" s="38" t="s">
        <v>25948</v>
      </c>
      <c r="BI15076" s="38" t="s">
        <v>25948</v>
      </c>
      <c r="BJ15076" s="38" t="s">
        <v>25948</v>
      </c>
      <c r="BK15076" s="38" t="s">
        <v>25948</v>
      </c>
      <c r="BL15076" s="38" t="s">
        <v>25948</v>
      </c>
      <c r="BM15076" s="38" t="s">
        <v>25948</v>
      </c>
      <c r="BN15076" s="38" t="s">
        <v>25948</v>
      </c>
      <c r="BO15076" s="38">
        <v>0</v>
      </c>
      <c r="BP15076" s="38" t="s">
        <v>25948</v>
      </c>
      <c r="BQ15076" s="38" t="s">
        <v>25948</v>
      </c>
      <c r="BR15076" s="38" t="s">
        <v>25948</v>
      </c>
      <c r="BS15076" s="38" t="s">
        <v>25948</v>
      </c>
      <c r="BT15076" s="38" t="s">
        <v>25948</v>
      </c>
      <c r="BU15076" s="38" t="s">
        <v>25948</v>
      </c>
      <c r="BV15076" s="38" t="s">
        <v>25948</v>
      </c>
      <c r="BW15076" s="38" t="s">
        <v>25948</v>
      </c>
      <c r="BX15076" s="38" t="s">
        <v>25948</v>
      </c>
      <c r="BY15076" s="38" t="s">
        <v>25948</v>
      </c>
      <c r="BZ15076" s="38" t="s">
        <v>25948</v>
      </c>
      <c r="CA15076" s="38">
        <v>0</v>
      </c>
      <c r="CB15076" s="38" t="s">
        <v>25948</v>
      </c>
      <c r="CC15076" s="38" t="s">
        <v>25948</v>
      </c>
      <c r="CD15076" s="38" t="s">
        <v>25948</v>
      </c>
      <c r="CE15076" s="38" t="s">
        <v>25948</v>
      </c>
      <c r="CF15076" s="38" t="s">
        <v>25948</v>
      </c>
      <c r="CG15076" s="38" t="s">
        <v>25948</v>
      </c>
      <c r="CH15076" s="38" t="s">
        <v>25948</v>
      </c>
      <c r="CI15076" s="38" t="s">
        <v>25948</v>
      </c>
      <c r="CJ15076" s="38" t="s">
        <v>25948</v>
      </c>
      <c r="CK15076" s="38" t="s">
        <v>25948</v>
      </c>
      <c r="CL15076" s="38" t="s">
        <v>25948</v>
      </c>
      <c r="CM15076" s="38">
        <v>0</v>
      </c>
      <c r="CN15076" s="38">
        <v>0</v>
      </c>
      <c r="CO15076" s="38">
        <v>0</v>
      </c>
      <c r="CP15076" s="38">
        <v>0</v>
      </c>
      <c r="CQ15076" s="38">
        <v>0</v>
      </c>
      <c r="CR15076" s="38">
        <v>0</v>
      </c>
      <c r="CS15076" s="36">
        <v>2020</v>
      </c>
      <c r="CT15076" s="34" t="str">
        <f>IF(VLOOKUP(O15076,'Cross-Page Data'!$D$4:$F$48,3,FALSE)="natural gas",VLOOKUP(N15076,'Cross-Page Data'!$I$4:$J$19,2,FALSE),IF(VLOOKUP(O15076,'Cross-Page Data'!$D$4:$F$48,3,FALSE)="solar",IF(N15076="PV","solar PV","solar thermal"),IF(VLOOKUP(O15076,'Cross-Page Data'!$D$4:$F$48,3,FALSE)="wind",VLOOKUP(N15076,'Cross-Page Data'!$I$4:$J$19,2,FALSE),IF(VLOOKUP(O15076,'Cross-Page Data'!$D$4:$F$48,3,FALSE)="hydro",VLOOKUP(N15076,'Cross-Page Data'!$I$4:$J$19,2,FALSE),VLOOKUP(O15076,'Cross-Page Data'!$D$4:$F$48,3,FALSE)))))</f>
        <v>natural gas nonpeaker - preexisting retiring</v>
      </c>
      <c r="CU15076" s="34" t="b">
        <f>INDEX('Cross-Page Data'!$N$14:$N$20,MATCH('923_2020'!M15076,'Cross-Page Data'!$M$14:$M$20,0))</f>
        <v>1</v>
      </c>
    </row>
    <row r="15077" spans="1:99" ht="39" x14ac:dyDescent="0.25">
      <c r="A15077" s="36">
        <v>99999</v>
      </c>
      <c r="B15077" s="37" t="s">
        <v>223</v>
      </c>
      <c r="C15077" s="36" t="s">
        <v>25948</v>
      </c>
      <c r="D15077" s="37" t="s">
        <v>4075</v>
      </c>
      <c r="E15077" s="37" t="s">
        <v>4075</v>
      </c>
      <c r="F15077" s="36">
        <v>99999</v>
      </c>
      <c r="G15077" s="37" t="s">
        <v>24</v>
      </c>
      <c r="H15077" s="37" t="s">
        <v>25951</v>
      </c>
      <c r="I15077" s="37" t="s">
        <v>292</v>
      </c>
      <c r="J15077" s="37" t="s">
        <v>292</v>
      </c>
      <c r="K15077" s="36">
        <v>99999</v>
      </c>
      <c r="L15077" s="36">
        <v>7</v>
      </c>
      <c r="M15077" s="37" t="s">
        <v>684</v>
      </c>
      <c r="N15077" s="37" t="s">
        <v>218</v>
      </c>
      <c r="O15077" s="37" t="s">
        <v>219</v>
      </c>
      <c r="P15077" s="37" t="s">
        <v>219</v>
      </c>
      <c r="Q15077" s="37" t="s">
        <v>4075</v>
      </c>
      <c r="R15077" s="37" t="s">
        <v>292</v>
      </c>
      <c r="S15077" s="37" t="s">
        <v>25959</v>
      </c>
      <c r="T15077" s="38" t="s">
        <v>25948</v>
      </c>
      <c r="U15077" s="38" t="s">
        <v>25948</v>
      </c>
      <c r="V15077" s="38" t="s">
        <v>25948</v>
      </c>
      <c r="W15077" s="38">
        <v>12680</v>
      </c>
      <c r="X15077" s="38" t="s">
        <v>25948</v>
      </c>
      <c r="Y15077" s="38" t="s">
        <v>25948</v>
      </c>
      <c r="Z15077" s="38" t="s">
        <v>25948</v>
      </c>
      <c r="AA15077" s="38" t="s">
        <v>25948</v>
      </c>
      <c r="AB15077" s="38" t="s">
        <v>25948</v>
      </c>
      <c r="AC15077" s="38" t="s">
        <v>25948</v>
      </c>
      <c r="AD15077" s="38" t="s">
        <v>25948</v>
      </c>
      <c r="AE15077" s="38" t="s">
        <v>25948</v>
      </c>
      <c r="AF15077" s="38" t="s">
        <v>25948</v>
      </c>
      <c r="AG15077" s="38" t="s">
        <v>25948</v>
      </c>
      <c r="AH15077" s="38" t="s">
        <v>25948</v>
      </c>
      <c r="AI15077" s="38">
        <v>3046</v>
      </c>
      <c r="AJ15077" s="38" t="s">
        <v>25948</v>
      </c>
      <c r="AK15077" s="38" t="s">
        <v>25948</v>
      </c>
      <c r="AL15077" s="38" t="s">
        <v>25948</v>
      </c>
      <c r="AM15077" s="38" t="s">
        <v>25948</v>
      </c>
      <c r="AN15077" s="38" t="s">
        <v>25948</v>
      </c>
      <c r="AO15077" s="38" t="s">
        <v>25948</v>
      </c>
      <c r="AP15077" s="38" t="s">
        <v>25948</v>
      </c>
      <c r="AQ15077" s="38" t="s">
        <v>25948</v>
      </c>
      <c r="AR15077" s="39" t="s">
        <v>25948</v>
      </c>
      <c r="AS15077" s="39" t="s">
        <v>25948</v>
      </c>
      <c r="AT15077" s="39" t="s">
        <v>25948</v>
      </c>
      <c r="AU15077" s="39">
        <v>1.036</v>
      </c>
      <c r="AV15077" s="39" t="s">
        <v>25948</v>
      </c>
      <c r="AW15077" s="39" t="s">
        <v>25948</v>
      </c>
      <c r="AX15077" s="39" t="s">
        <v>25948</v>
      </c>
      <c r="AY15077" s="39" t="s">
        <v>25948</v>
      </c>
      <c r="AZ15077" s="39" t="s">
        <v>25948</v>
      </c>
      <c r="BA15077" s="39" t="s">
        <v>25948</v>
      </c>
      <c r="BB15077" s="39" t="s">
        <v>25948</v>
      </c>
      <c r="BC15077" s="39" t="s">
        <v>25948</v>
      </c>
      <c r="BD15077" s="38" t="s">
        <v>25948</v>
      </c>
      <c r="BE15077" s="38" t="s">
        <v>25948</v>
      </c>
      <c r="BF15077" s="38" t="s">
        <v>25948</v>
      </c>
      <c r="BG15077" s="38">
        <v>13136</v>
      </c>
      <c r="BH15077" s="38" t="s">
        <v>25948</v>
      </c>
      <c r="BI15077" s="38" t="s">
        <v>25948</v>
      </c>
      <c r="BJ15077" s="38" t="s">
        <v>25948</v>
      </c>
      <c r="BK15077" s="38" t="s">
        <v>25948</v>
      </c>
      <c r="BL15077" s="38" t="s">
        <v>25948</v>
      </c>
      <c r="BM15077" s="38" t="s">
        <v>25948</v>
      </c>
      <c r="BN15077" s="38" t="s">
        <v>25948</v>
      </c>
      <c r="BO15077" s="38" t="s">
        <v>25948</v>
      </c>
      <c r="BP15077" s="38" t="s">
        <v>25948</v>
      </c>
      <c r="BQ15077" s="38" t="s">
        <v>25948</v>
      </c>
      <c r="BR15077" s="38" t="s">
        <v>25948</v>
      </c>
      <c r="BS15077" s="38">
        <v>3156</v>
      </c>
      <c r="BT15077" s="38" t="s">
        <v>25948</v>
      </c>
      <c r="BU15077" s="38" t="s">
        <v>25948</v>
      </c>
      <c r="BV15077" s="38" t="s">
        <v>25948</v>
      </c>
      <c r="BW15077" s="38" t="s">
        <v>25948</v>
      </c>
      <c r="BX15077" s="38" t="s">
        <v>25948</v>
      </c>
      <c r="BY15077" s="38" t="s">
        <v>25948</v>
      </c>
      <c r="BZ15077" s="38" t="s">
        <v>25948</v>
      </c>
      <c r="CA15077" s="38" t="s">
        <v>25948</v>
      </c>
      <c r="CB15077" s="38" t="s">
        <v>25948</v>
      </c>
      <c r="CC15077" s="38" t="s">
        <v>25948</v>
      </c>
      <c r="CD15077" s="38" t="s">
        <v>25948</v>
      </c>
      <c r="CE15077" s="38">
        <v>556.32399999999996</v>
      </c>
      <c r="CF15077" s="38" t="s">
        <v>25948</v>
      </c>
      <c r="CG15077" s="38" t="s">
        <v>25948</v>
      </c>
      <c r="CH15077" s="38" t="s">
        <v>25948</v>
      </c>
      <c r="CI15077" s="38" t="s">
        <v>25948</v>
      </c>
      <c r="CJ15077" s="38" t="s">
        <v>25948</v>
      </c>
      <c r="CK15077" s="38" t="s">
        <v>25948</v>
      </c>
      <c r="CL15077" s="38" t="s">
        <v>25948</v>
      </c>
      <c r="CM15077" s="38" t="s">
        <v>25948</v>
      </c>
      <c r="CN15077" s="38">
        <v>12680</v>
      </c>
      <c r="CO15077" s="38">
        <v>3046</v>
      </c>
      <c r="CP15077" s="38">
        <v>13136</v>
      </c>
      <c r="CQ15077" s="38">
        <v>3156</v>
      </c>
      <c r="CR15077" s="38">
        <v>556.32399999999996</v>
      </c>
      <c r="CS15077" s="36">
        <v>2020</v>
      </c>
      <c r="CT15077" s="34" t="str">
        <f>IF(VLOOKUP(O15077,'Cross-Page Data'!$D$4:$F$48,3,FALSE)="natural gas",VLOOKUP(N15077,'Cross-Page Data'!$I$4:$J$19,2,FALSE),IF(VLOOKUP(O15077,'Cross-Page Data'!$D$4:$F$48,3,FALSE)="solar",IF(N15077="PV","solar PV","solar thermal"),IF(VLOOKUP(O15077,'Cross-Page Data'!$D$4:$F$48,3,FALSE)="wind",VLOOKUP(N15077,'Cross-Page Data'!$I$4:$J$19,2,FALSE),IF(VLOOKUP(O15077,'Cross-Page Data'!$D$4:$F$48,3,FALSE)="hydro",VLOOKUP(N15077,'Cross-Page Data'!$I$4:$J$19,2,FALSE),VLOOKUP(O15077,'Cross-Page Data'!$D$4:$F$48,3,FALSE)))))</f>
        <v>natural gas nonpeaker - preexisting retiring</v>
      </c>
      <c r="CU15077" s="34" t="b">
        <f>INDEX('Cross-Page Data'!$N$14:$N$20,MATCH('923_2020'!M15077,'Cross-Page Data'!$M$14:$M$20,0))</f>
        <v>0</v>
      </c>
    </row>
    <row r="15078" spans="1:99" ht="39" x14ac:dyDescent="0.25">
      <c r="A15078" s="36">
        <v>99999</v>
      </c>
      <c r="B15078" s="37" t="s">
        <v>207</v>
      </c>
      <c r="C15078" s="36" t="s">
        <v>25948</v>
      </c>
      <c r="D15078" s="37" t="s">
        <v>4075</v>
      </c>
      <c r="E15078" s="37" t="s">
        <v>4075</v>
      </c>
      <c r="F15078" s="36">
        <v>99999</v>
      </c>
      <c r="G15078" s="37" t="s">
        <v>56</v>
      </c>
      <c r="H15078" s="37" t="s">
        <v>25954</v>
      </c>
      <c r="I15078" s="37" t="s">
        <v>292</v>
      </c>
      <c r="J15078" s="37" t="s">
        <v>292</v>
      </c>
      <c r="K15078" s="36">
        <v>99999</v>
      </c>
      <c r="L15078" s="36">
        <v>1</v>
      </c>
      <c r="M15078" s="37" t="s">
        <v>215</v>
      </c>
      <c r="N15078" s="37" t="s">
        <v>218</v>
      </c>
      <c r="O15078" s="37" t="s">
        <v>219</v>
      </c>
      <c r="P15078" s="37" t="s">
        <v>219</v>
      </c>
      <c r="Q15078" s="37" t="s">
        <v>4075</v>
      </c>
      <c r="R15078" s="37" t="s">
        <v>292</v>
      </c>
      <c r="S15078" s="37" t="s">
        <v>25959</v>
      </c>
      <c r="T15078" s="38" t="s">
        <v>25948</v>
      </c>
      <c r="U15078" s="38" t="s">
        <v>25948</v>
      </c>
      <c r="V15078" s="38" t="s">
        <v>25948</v>
      </c>
      <c r="W15078" s="38" t="s">
        <v>25948</v>
      </c>
      <c r="X15078" s="38" t="s">
        <v>25948</v>
      </c>
      <c r="Y15078" s="38" t="s">
        <v>25948</v>
      </c>
      <c r="Z15078" s="38">
        <v>32910</v>
      </c>
      <c r="AA15078" s="38" t="s">
        <v>25948</v>
      </c>
      <c r="AB15078" s="38" t="s">
        <v>25948</v>
      </c>
      <c r="AC15078" s="38" t="s">
        <v>25948</v>
      </c>
      <c r="AD15078" s="38" t="s">
        <v>25948</v>
      </c>
      <c r="AE15078" s="38" t="s">
        <v>25948</v>
      </c>
      <c r="AF15078" s="38" t="s">
        <v>25948</v>
      </c>
      <c r="AG15078" s="38" t="s">
        <v>25948</v>
      </c>
      <c r="AH15078" s="38" t="s">
        <v>25948</v>
      </c>
      <c r="AI15078" s="38" t="s">
        <v>25948</v>
      </c>
      <c r="AJ15078" s="38" t="s">
        <v>25948</v>
      </c>
      <c r="AK15078" s="38" t="s">
        <v>25948</v>
      </c>
      <c r="AL15078" s="38">
        <v>32910</v>
      </c>
      <c r="AM15078" s="38" t="s">
        <v>25948</v>
      </c>
      <c r="AN15078" s="38" t="s">
        <v>25948</v>
      </c>
      <c r="AO15078" s="38" t="s">
        <v>25948</v>
      </c>
      <c r="AP15078" s="38" t="s">
        <v>25948</v>
      </c>
      <c r="AQ15078" s="38" t="s">
        <v>25948</v>
      </c>
      <c r="AR15078" s="39" t="s">
        <v>25948</v>
      </c>
      <c r="AS15078" s="39" t="s">
        <v>25948</v>
      </c>
      <c r="AT15078" s="39" t="s">
        <v>25948</v>
      </c>
      <c r="AU15078" s="39" t="s">
        <v>25948</v>
      </c>
      <c r="AV15078" s="39" t="s">
        <v>25948</v>
      </c>
      <c r="AW15078" s="39" t="s">
        <v>25948</v>
      </c>
      <c r="AX15078" s="39">
        <v>1.0289999999999999</v>
      </c>
      <c r="AY15078" s="39" t="s">
        <v>25948</v>
      </c>
      <c r="AZ15078" s="39" t="s">
        <v>25948</v>
      </c>
      <c r="BA15078" s="39" t="s">
        <v>25948</v>
      </c>
      <c r="BB15078" s="39" t="s">
        <v>25948</v>
      </c>
      <c r="BC15078" s="39" t="s">
        <v>25948</v>
      </c>
      <c r="BD15078" s="38" t="s">
        <v>25948</v>
      </c>
      <c r="BE15078" s="38" t="s">
        <v>25948</v>
      </c>
      <c r="BF15078" s="38" t="s">
        <v>25948</v>
      </c>
      <c r="BG15078" s="38" t="s">
        <v>25948</v>
      </c>
      <c r="BH15078" s="38" t="s">
        <v>25948</v>
      </c>
      <c r="BI15078" s="38" t="s">
        <v>25948</v>
      </c>
      <c r="BJ15078" s="38">
        <v>33864</v>
      </c>
      <c r="BK15078" s="38" t="s">
        <v>25948</v>
      </c>
      <c r="BL15078" s="38" t="s">
        <v>25948</v>
      </c>
      <c r="BM15078" s="38" t="s">
        <v>25948</v>
      </c>
      <c r="BN15078" s="38" t="s">
        <v>25948</v>
      </c>
      <c r="BO15078" s="38" t="s">
        <v>25948</v>
      </c>
      <c r="BP15078" s="38" t="s">
        <v>25948</v>
      </c>
      <c r="BQ15078" s="38" t="s">
        <v>25948</v>
      </c>
      <c r="BR15078" s="38" t="s">
        <v>25948</v>
      </c>
      <c r="BS15078" s="38" t="s">
        <v>25948</v>
      </c>
      <c r="BT15078" s="38" t="s">
        <v>25948</v>
      </c>
      <c r="BU15078" s="38" t="s">
        <v>25948</v>
      </c>
      <c r="BV15078" s="38">
        <v>33864</v>
      </c>
      <c r="BW15078" s="38" t="s">
        <v>25948</v>
      </c>
      <c r="BX15078" s="38" t="s">
        <v>25948</v>
      </c>
      <c r="BY15078" s="38" t="s">
        <v>25948</v>
      </c>
      <c r="BZ15078" s="38" t="s">
        <v>25948</v>
      </c>
      <c r="CA15078" s="38" t="s">
        <v>25948</v>
      </c>
      <c r="CB15078" s="38" t="s">
        <v>25948</v>
      </c>
      <c r="CC15078" s="38" t="s">
        <v>25948</v>
      </c>
      <c r="CD15078" s="38" t="s">
        <v>25948</v>
      </c>
      <c r="CE15078" s="38" t="s">
        <v>25948</v>
      </c>
      <c r="CF15078" s="38" t="s">
        <v>25948</v>
      </c>
      <c r="CG15078" s="38" t="s">
        <v>25948</v>
      </c>
      <c r="CH15078" s="38">
        <v>2394.6930000000002</v>
      </c>
      <c r="CI15078" s="38" t="s">
        <v>25948</v>
      </c>
      <c r="CJ15078" s="38" t="s">
        <v>25948</v>
      </c>
      <c r="CK15078" s="38" t="s">
        <v>25948</v>
      </c>
      <c r="CL15078" s="38" t="s">
        <v>25948</v>
      </c>
      <c r="CM15078" s="38" t="s">
        <v>25948</v>
      </c>
      <c r="CN15078" s="38">
        <v>32910</v>
      </c>
      <c r="CO15078" s="38">
        <v>32910</v>
      </c>
      <c r="CP15078" s="38">
        <v>33864</v>
      </c>
      <c r="CQ15078" s="38">
        <v>33864</v>
      </c>
      <c r="CR15078" s="38">
        <v>2394.6930000000002</v>
      </c>
      <c r="CS15078" s="36">
        <v>2020</v>
      </c>
      <c r="CT15078" s="34" t="str">
        <f>IF(VLOOKUP(O15078,'Cross-Page Data'!$D$4:$F$48,3,FALSE)="natural gas",VLOOKUP(N15078,'Cross-Page Data'!$I$4:$J$19,2,FALSE),IF(VLOOKUP(O15078,'Cross-Page Data'!$D$4:$F$48,3,FALSE)="solar",IF(N15078="PV","solar PV","solar thermal"),IF(VLOOKUP(O15078,'Cross-Page Data'!$D$4:$F$48,3,FALSE)="wind",VLOOKUP(N15078,'Cross-Page Data'!$I$4:$J$19,2,FALSE),IF(VLOOKUP(O15078,'Cross-Page Data'!$D$4:$F$48,3,FALSE)="hydro",VLOOKUP(N15078,'Cross-Page Data'!$I$4:$J$19,2,FALSE),VLOOKUP(O15078,'Cross-Page Data'!$D$4:$F$48,3,FALSE)))))</f>
        <v>natural gas nonpeaker - preexisting retiring</v>
      </c>
      <c r="CU15078" s="34" t="b">
        <f>INDEX('Cross-Page Data'!$N$14:$N$20,MATCH('923_2020'!M15078,'Cross-Page Data'!$M$14:$M$20,0))</f>
        <v>1</v>
      </c>
    </row>
    <row r="15079" spans="1:99" ht="39" x14ac:dyDescent="0.25">
      <c r="A15079" s="36">
        <v>99999</v>
      </c>
      <c r="B15079" s="37" t="s">
        <v>207</v>
      </c>
      <c r="C15079" s="36" t="s">
        <v>25948</v>
      </c>
      <c r="D15079" s="37" t="s">
        <v>4075</v>
      </c>
      <c r="E15079" s="37" t="s">
        <v>4075</v>
      </c>
      <c r="F15079" s="36">
        <v>99999</v>
      </c>
      <c r="G15079" s="37" t="s">
        <v>65</v>
      </c>
      <c r="H15079" s="37" t="s">
        <v>24259</v>
      </c>
      <c r="I15079" s="37" t="s">
        <v>292</v>
      </c>
      <c r="J15079" s="37" t="s">
        <v>292</v>
      </c>
      <c r="K15079" s="36">
        <v>99999</v>
      </c>
      <c r="L15079" s="36">
        <v>2</v>
      </c>
      <c r="M15079" s="37" t="s">
        <v>453</v>
      </c>
      <c r="N15079" s="37" t="s">
        <v>218</v>
      </c>
      <c r="O15079" s="37" t="s">
        <v>219</v>
      </c>
      <c r="P15079" s="37" t="s">
        <v>219</v>
      </c>
      <c r="Q15079" s="37" t="s">
        <v>4075</v>
      </c>
      <c r="R15079" s="37" t="s">
        <v>292</v>
      </c>
      <c r="S15079" s="37" t="s">
        <v>25959</v>
      </c>
      <c r="T15079" s="38" t="s">
        <v>25948</v>
      </c>
      <c r="U15079" s="38" t="s">
        <v>25948</v>
      </c>
      <c r="V15079" s="38" t="s">
        <v>25948</v>
      </c>
      <c r="W15079" s="38" t="s">
        <v>25948</v>
      </c>
      <c r="X15079" s="38" t="s">
        <v>25948</v>
      </c>
      <c r="Y15079" s="38" t="s">
        <v>25948</v>
      </c>
      <c r="Z15079" s="38" t="s">
        <v>25948</v>
      </c>
      <c r="AA15079" s="38">
        <v>65661</v>
      </c>
      <c r="AB15079" s="38" t="s">
        <v>25948</v>
      </c>
      <c r="AC15079" s="38" t="s">
        <v>25948</v>
      </c>
      <c r="AD15079" s="38" t="s">
        <v>25948</v>
      </c>
      <c r="AE15079" s="38" t="s">
        <v>25948</v>
      </c>
      <c r="AF15079" s="38" t="s">
        <v>25948</v>
      </c>
      <c r="AG15079" s="38" t="s">
        <v>25948</v>
      </c>
      <c r="AH15079" s="38" t="s">
        <v>25948</v>
      </c>
      <c r="AI15079" s="38" t="s">
        <v>25948</v>
      </c>
      <c r="AJ15079" s="38" t="s">
        <v>25948</v>
      </c>
      <c r="AK15079" s="38" t="s">
        <v>25948</v>
      </c>
      <c r="AL15079" s="38" t="s">
        <v>25948</v>
      </c>
      <c r="AM15079" s="38">
        <v>65661</v>
      </c>
      <c r="AN15079" s="38" t="s">
        <v>25948</v>
      </c>
      <c r="AO15079" s="38" t="s">
        <v>25948</v>
      </c>
      <c r="AP15079" s="38" t="s">
        <v>25948</v>
      </c>
      <c r="AQ15079" s="38" t="s">
        <v>25948</v>
      </c>
      <c r="AR15079" s="39" t="s">
        <v>25948</v>
      </c>
      <c r="AS15079" s="39" t="s">
        <v>25948</v>
      </c>
      <c r="AT15079" s="39" t="s">
        <v>25948</v>
      </c>
      <c r="AU15079" s="39" t="s">
        <v>25948</v>
      </c>
      <c r="AV15079" s="39" t="s">
        <v>25948</v>
      </c>
      <c r="AW15079" s="39" t="s">
        <v>25948</v>
      </c>
      <c r="AX15079" s="39" t="s">
        <v>25948</v>
      </c>
      <c r="AY15079" s="39">
        <v>1.028</v>
      </c>
      <c r="AZ15079" s="39" t="s">
        <v>25948</v>
      </c>
      <c r="BA15079" s="39" t="s">
        <v>25948</v>
      </c>
      <c r="BB15079" s="39" t="s">
        <v>25948</v>
      </c>
      <c r="BC15079" s="39" t="s">
        <v>25948</v>
      </c>
      <c r="BD15079" s="38" t="s">
        <v>25948</v>
      </c>
      <c r="BE15079" s="38" t="s">
        <v>25948</v>
      </c>
      <c r="BF15079" s="38" t="s">
        <v>25948</v>
      </c>
      <c r="BG15079" s="38" t="s">
        <v>25948</v>
      </c>
      <c r="BH15079" s="38" t="s">
        <v>25948</v>
      </c>
      <c r="BI15079" s="38" t="s">
        <v>25948</v>
      </c>
      <c r="BJ15079" s="38" t="s">
        <v>25948</v>
      </c>
      <c r="BK15079" s="38">
        <v>67500</v>
      </c>
      <c r="BL15079" s="38" t="s">
        <v>25948</v>
      </c>
      <c r="BM15079" s="38" t="s">
        <v>25948</v>
      </c>
      <c r="BN15079" s="38" t="s">
        <v>25948</v>
      </c>
      <c r="BO15079" s="38" t="s">
        <v>25948</v>
      </c>
      <c r="BP15079" s="38" t="s">
        <v>25948</v>
      </c>
      <c r="BQ15079" s="38" t="s">
        <v>25948</v>
      </c>
      <c r="BR15079" s="38" t="s">
        <v>25948</v>
      </c>
      <c r="BS15079" s="38" t="s">
        <v>25948</v>
      </c>
      <c r="BT15079" s="38" t="s">
        <v>25948</v>
      </c>
      <c r="BU15079" s="38" t="s">
        <v>25948</v>
      </c>
      <c r="BV15079" s="38" t="s">
        <v>25948</v>
      </c>
      <c r="BW15079" s="38">
        <v>67500</v>
      </c>
      <c r="BX15079" s="38" t="s">
        <v>25948</v>
      </c>
      <c r="BY15079" s="38" t="s">
        <v>25948</v>
      </c>
      <c r="BZ15079" s="38" t="s">
        <v>25948</v>
      </c>
      <c r="CA15079" s="38" t="s">
        <v>25948</v>
      </c>
      <c r="CB15079" s="38" t="s">
        <v>25948</v>
      </c>
      <c r="CC15079" s="38" t="s">
        <v>25948</v>
      </c>
      <c r="CD15079" s="38" t="s">
        <v>25948</v>
      </c>
      <c r="CE15079" s="38" t="s">
        <v>25948</v>
      </c>
      <c r="CF15079" s="38" t="s">
        <v>25948</v>
      </c>
      <c r="CG15079" s="38" t="s">
        <v>25948</v>
      </c>
      <c r="CH15079" s="38" t="s">
        <v>25948</v>
      </c>
      <c r="CI15079" s="38">
        <v>5812.1940000000004</v>
      </c>
      <c r="CJ15079" s="38" t="s">
        <v>25948</v>
      </c>
      <c r="CK15079" s="38" t="s">
        <v>25948</v>
      </c>
      <c r="CL15079" s="38" t="s">
        <v>25948</v>
      </c>
      <c r="CM15079" s="38" t="s">
        <v>25948</v>
      </c>
      <c r="CN15079" s="38">
        <v>65661</v>
      </c>
      <c r="CO15079" s="38">
        <v>65661</v>
      </c>
      <c r="CP15079" s="38">
        <v>67500</v>
      </c>
      <c r="CQ15079" s="38">
        <v>67500</v>
      </c>
      <c r="CR15079" s="38">
        <v>5812.1940000000004</v>
      </c>
      <c r="CS15079" s="36">
        <v>2020</v>
      </c>
      <c r="CT15079" s="34" t="str">
        <f>IF(VLOOKUP(O15079,'Cross-Page Data'!$D$4:$F$48,3,FALSE)="natural gas",VLOOKUP(N15079,'Cross-Page Data'!$I$4:$J$19,2,FALSE),IF(VLOOKUP(O15079,'Cross-Page Data'!$D$4:$F$48,3,FALSE)="solar",IF(N15079="PV","solar PV","solar thermal"),IF(VLOOKUP(O15079,'Cross-Page Data'!$D$4:$F$48,3,FALSE)="wind",VLOOKUP(N15079,'Cross-Page Data'!$I$4:$J$19,2,FALSE),IF(VLOOKUP(O15079,'Cross-Page Data'!$D$4:$F$48,3,FALSE)="hydro",VLOOKUP(N15079,'Cross-Page Data'!$I$4:$J$19,2,FALSE),VLOOKUP(O15079,'Cross-Page Data'!$D$4:$F$48,3,FALSE)))))</f>
        <v>natural gas nonpeaker - preexisting retiring</v>
      </c>
      <c r="CU15079" s="34" t="b">
        <f>INDEX('Cross-Page Data'!$N$14:$N$20,MATCH('923_2020'!M15079,'Cross-Page Data'!$M$14:$M$20,0))</f>
        <v>1</v>
      </c>
    </row>
    <row r="15080" spans="1:99" ht="39" x14ac:dyDescent="0.25">
      <c r="A15080" s="36">
        <v>99999</v>
      </c>
      <c r="B15080" s="37" t="s">
        <v>207</v>
      </c>
      <c r="C15080" s="36" t="s">
        <v>25948</v>
      </c>
      <c r="D15080" s="37" t="s">
        <v>4075</v>
      </c>
      <c r="E15080" s="37" t="s">
        <v>4075</v>
      </c>
      <c r="F15080" s="36">
        <v>99999</v>
      </c>
      <c r="G15080" s="37" t="s">
        <v>14</v>
      </c>
      <c r="H15080" s="37" t="s">
        <v>25957</v>
      </c>
      <c r="I15080" s="37" t="s">
        <v>292</v>
      </c>
      <c r="J15080" s="37" t="s">
        <v>292</v>
      </c>
      <c r="K15080" s="36">
        <v>99999</v>
      </c>
      <c r="L15080" s="36">
        <v>1</v>
      </c>
      <c r="M15080" s="37" t="s">
        <v>215</v>
      </c>
      <c r="N15080" s="37" t="s">
        <v>218</v>
      </c>
      <c r="O15080" s="37" t="s">
        <v>219</v>
      </c>
      <c r="P15080" s="37" t="s">
        <v>219</v>
      </c>
      <c r="Q15080" s="37" t="s">
        <v>4075</v>
      </c>
      <c r="R15080" s="37" t="s">
        <v>292</v>
      </c>
      <c r="S15080" s="37" t="s">
        <v>25959</v>
      </c>
      <c r="T15080" s="38">
        <v>125185</v>
      </c>
      <c r="U15080" s="38" t="s">
        <v>25948</v>
      </c>
      <c r="V15080" s="38" t="s">
        <v>25948</v>
      </c>
      <c r="W15080" s="38" t="s">
        <v>25948</v>
      </c>
      <c r="X15080" s="38" t="s">
        <v>25948</v>
      </c>
      <c r="Y15080" s="38" t="s">
        <v>25948</v>
      </c>
      <c r="Z15080" s="38" t="s">
        <v>25948</v>
      </c>
      <c r="AA15080" s="38" t="s">
        <v>25948</v>
      </c>
      <c r="AB15080" s="38" t="s">
        <v>25948</v>
      </c>
      <c r="AC15080" s="38" t="s">
        <v>25948</v>
      </c>
      <c r="AD15080" s="38" t="s">
        <v>25948</v>
      </c>
      <c r="AE15080" s="38" t="s">
        <v>25948</v>
      </c>
      <c r="AF15080" s="38">
        <v>125185</v>
      </c>
      <c r="AG15080" s="38" t="s">
        <v>25948</v>
      </c>
      <c r="AH15080" s="38" t="s">
        <v>25948</v>
      </c>
      <c r="AI15080" s="38" t="s">
        <v>25948</v>
      </c>
      <c r="AJ15080" s="38" t="s">
        <v>25948</v>
      </c>
      <c r="AK15080" s="38" t="s">
        <v>25948</v>
      </c>
      <c r="AL15080" s="38" t="s">
        <v>25948</v>
      </c>
      <c r="AM15080" s="38" t="s">
        <v>25948</v>
      </c>
      <c r="AN15080" s="38" t="s">
        <v>25948</v>
      </c>
      <c r="AO15080" s="38" t="s">
        <v>25948</v>
      </c>
      <c r="AP15080" s="38" t="s">
        <v>25948</v>
      </c>
      <c r="AQ15080" s="38" t="s">
        <v>25948</v>
      </c>
      <c r="AR15080" s="39">
        <v>1.0329999999999999</v>
      </c>
      <c r="AS15080" s="39" t="s">
        <v>25948</v>
      </c>
      <c r="AT15080" s="39" t="s">
        <v>25948</v>
      </c>
      <c r="AU15080" s="39" t="s">
        <v>25948</v>
      </c>
      <c r="AV15080" s="39" t="s">
        <v>25948</v>
      </c>
      <c r="AW15080" s="39" t="s">
        <v>25948</v>
      </c>
      <c r="AX15080" s="39" t="s">
        <v>25948</v>
      </c>
      <c r="AY15080" s="39" t="s">
        <v>25948</v>
      </c>
      <c r="AZ15080" s="39" t="s">
        <v>25948</v>
      </c>
      <c r="BA15080" s="39" t="s">
        <v>25948</v>
      </c>
      <c r="BB15080" s="39" t="s">
        <v>25948</v>
      </c>
      <c r="BC15080" s="39" t="s">
        <v>25948</v>
      </c>
      <c r="BD15080" s="38">
        <v>129316</v>
      </c>
      <c r="BE15080" s="38" t="s">
        <v>25948</v>
      </c>
      <c r="BF15080" s="38" t="s">
        <v>25948</v>
      </c>
      <c r="BG15080" s="38" t="s">
        <v>25948</v>
      </c>
      <c r="BH15080" s="38" t="s">
        <v>25948</v>
      </c>
      <c r="BI15080" s="38" t="s">
        <v>25948</v>
      </c>
      <c r="BJ15080" s="38" t="s">
        <v>25948</v>
      </c>
      <c r="BK15080" s="38" t="s">
        <v>25948</v>
      </c>
      <c r="BL15080" s="38" t="s">
        <v>25948</v>
      </c>
      <c r="BM15080" s="38" t="s">
        <v>25948</v>
      </c>
      <c r="BN15080" s="38" t="s">
        <v>25948</v>
      </c>
      <c r="BO15080" s="38" t="s">
        <v>25948</v>
      </c>
      <c r="BP15080" s="38">
        <v>129316</v>
      </c>
      <c r="BQ15080" s="38" t="s">
        <v>25948</v>
      </c>
      <c r="BR15080" s="38" t="s">
        <v>25948</v>
      </c>
      <c r="BS15080" s="38" t="s">
        <v>25948</v>
      </c>
      <c r="BT15080" s="38" t="s">
        <v>25948</v>
      </c>
      <c r="BU15080" s="38" t="s">
        <v>25948</v>
      </c>
      <c r="BV15080" s="38" t="s">
        <v>25948</v>
      </c>
      <c r="BW15080" s="38" t="s">
        <v>25948</v>
      </c>
      <c r="BX15080" s="38" t="s">
        <v>25948</v>
      </c>
      <c r="BY15080" s="38" t="s">
        <v>25948</v>
      </c>
      <c r="BZ15080" s="38" t="s">
        <v>25948</v>
      </c>
      <c r="CA15080" s="38" t="s">
        <v>25948</v>
      </c>
      <c r="CB15080" s="38">
        <v>12267.767</v>
      </c>
      <c r="CC15080" s="38" t="s">
        <v>25948</v>
      </c>
      <c r="CD15080" s="38" t="s">
        <v>25948</v>
      </c>
      <c r="CE15080" s="38" t="s">
        <v>25948</v>
      </c>
      <c r="CF15080" s="38" t="s">
        <v>25948</v>
      </c>
      <c r="CG15080" s="38" t="s">
        <v>25948</v>
      </c>
      <c r="CH15080" s="38" t="s">
        <v>25948</v>
      </c>
      <c r="CI15080" s="38" t="s">
        <v>25948</v>
      </c>
      <c r="CJ15080" s="38" t="s">
        <v>25948</v>
      </c>
      <c r="CK15080" s="38" t="s">
        <v>25948</v>
      </c>
      <c r="CL15080" s="38" t="s">
        <v>25948</v>
      </c>
      <c r="CM15080" s="38" t="s">
        <v>25948</v>
      </c>
      <c r="CN15080" s="38">
        <v>125185</v>
      </c>
      <c r="CO15080" s="38">
        <v>125185</v>
      </c>
      <c r="CP15080" s="38">
        <v>129316</v>
      </c>
      <c r="CQ15080" s="38">
        <v>129316</v>
      </c>
      <c r="CR15080" s="38">
        <v>12267.767</v>
      </c>
      <c r="CS15080" s="36">
        <v>2020</v>
      </c>
      <c r="CT15080" s="34" t="str">
        <f>IF(VLOOKUP(O15080,'Cross-Page Data'!$D$4:$F$48,3,FALSE)="natural gas",VLOOKUP(N15080,'Cross-Page Data'!$I$4:$J$19,2,FALSE),IF(VLOOKUP(O15080,'Cross-Page Data'!$D$4:$F$48,3,FALSE)="solar",IF(N15080="PV","solar PV","solar thermal"),IF(VLOOKUP(O15080,'Cross-Page Data'!$D$4:$F$48,3,FALSE)="wind",VLOOKUP(N15080,'Cross-Page Data'!$I$4:$J$19,2,FALSE),IF(VLOOKUP(O15080,'Cross-Page Data'!$D$4:$F$48,3,FALSE)="hydro",VLOOKUP(N15080,'Cross-Page Data'!$I$4:$J$19,2,FALSE),VLOOKUP(O15080,'Cross-Page Data'!$D$4:$F$48,3,FALSE)))))</f>
        <v>natural gas nonpeaker - preexisting retiring</v>
      </c>
      <c r="CU15080" s="34" t="b">
        <f>INDEX('Cross-Page Data'!$N$14:$N$20,MATCH('923_2020'!M15080,'Cross-Page Data'!$M$14:$M$20,0))</f>
        <v>1</v>
      </c>
    </row>
    <row r="15081" spans="1:99" ht="39" x14ac:dyDescent="0.25">
      <c r="A15081" s="36">
        <v>99999</v>
      </c>
      <c r="B15081" s="37" t="s">
        <v>207</v>
      </c>
      <c r="C15081" s="36" t="s">
        <v>25948</v>
      </c>
      <c r="D15081" s="37" t="s">
        <v>4075</v>
      </c>
      <c r="E15081" s="37" t="s">
        <v>4075</v>
      </c>
      <c r="F15081" s="36">
        <v>99999</v>
      </c>
      <c r="G15081" s="37" t="s">
        <v>35</v>
      </c>
      <c r="H15081" s="37" t="s">
        <v>25950</v>
      </c>
      <c r="I15081" s="37" t="s">
        <v>292</v>
      </c>
      <c r="J15081" s="37" t="s">
        <v>292</v>
      </c>
      <c r="K15081" s="36">
        <v>99999</v>
      </c>
      <c r="L15081" s="36">
        <v>1</v>
      </c>
      <c r="M15081" s="37" t="s">
        <v>215</v>
      </c>
      <c r="N15081" s="37" t="s">
        <v>218</v>
      </c>
      <c r="O15081" s="37" t="s">
        <v>219</v>
      </c>
      <c r="P15081" s="37" t="s">
        <v>219</v>
      </c>
      <c r="Q15081" s="37" t="s">
        <v>4075</v>
      </c>
      <c r="R15081" s="37" t="s">
        <v>292</v>
      </c>
      <c r="S15081" s="37" t="s">
        <v>25959</v>
      </c>
      <c r="T15081" s="38" t="s">
        <v>25948</v>
      </c>
      <c r="U15081" s="38" t="s">
        <v>25948</v>
      </c>
      <c r="V15081" s="38" t="s">
        <v>25948</v>
      </c>
      <c r="W15081" s="38" t="s">
        <v>25948</v>
      </c>
      <c r="X15081" s="38" t="s">
        <v>25948</v>
      </c>
      <c r="Y15081" s="38" t="s">
        <v>25948</v>
      </c>
      <c r="Z15081" s="38" t="s">
        <v>25948</v>
      </c>
      <c r="AA15081" s="38" t="s">
        <v>25948</v>
      </c>
      <c r="AB15081" s="38" t="s">
        <v>25948</v>
      </c>
      <c r="AC15081" s="38" t="s">
        <v>25948</v>
      </c>
      <c r="AD15081" s="38">
        <v>0</v>
      </c>
      <c r="AE15081" s="38">
        <v>0</v>
      </c>
      <c r="AF15081" s="38" t="s">
        <v>25948</v>
      </c>
      <c r="AG15081" s="38" t="s">
        <v>25948</v>
      </c>
      <c r="AH15081" s="38" t="s">
        <v>25948</v>
      </c>
      <c r="AI15081" s="38" t="s">
        <v>25948</v>
      </c>
      <c r="AJ15081" s="38" t="s">
        <v>25948</v>
      </c>
      <c r="AK15081" s="38" t="s">
        <v>25948</v>
      </c>
      <c r="AL15081" s="38" t="s">
        <v>25948</v>
      </c>
      <c r="AM15081" s="38" t="s">
        <v>25948</v>
      </c>
      <c r="AN15081" s="38" t="s">
        <v>25948</v>
      </c>
      <c r="AO15081" s="38" t="s">
        <v>25948</v>
      </c>
      <c r="AP15081" s="38">
        <v>0</v>
      </c>
      <c r="AQ15081" s="38">
        <v>0</v>
      </c>
      <c r="AR15081" s="39" t="s">
        <v>25948</v>
      </c>
      <c r="AS15081" s="39" t="s">
        <v>25948</v>
      </c>
      <c r="AT15081" s="39" t="s">
        <v>25948</v>
      </c>
      <c r="AU15081" s="39" t="s">
        <v>25948</v>
      </c>
      <c r="AV15081" s="39" t="s">
        <v>25948</v>
      </c>
      <c r="AW15081" s="39" t="s">
        <v>25948</v>
      </c>
      <c r="AX15081" s="39" t="s">
        <v>25948</v>
      </c>
      <c r="AY15081" s="39" t="s">
        <v>25948</v>
      </c>
      <c r="AZ15081" s="39" t="s">
        <v>25948</v>
      </c>
      <c r="BA15081" s="39" t="s">
        <v>25948</v>
      </c>
      <c r="BB15081" s="39">
        <v>0</v>
      </c>
      <c r="BC15081" s="39">
        <v>0</v>
      </c>
      <c r="BD15081" s="38" t="s">
        <v>25948</v>
      </c>
      <c r="BE15081" s="38" t="s">
        <v>25948</v>
      </c>
      <c r="BF15081" s="38" t="s">
        <v>25948</v>
      </c>
      <c r="BG15081" s="38" t="s">
        <v>25948</v>
      </c>
      <c r="BH15081" s="38" t="s">
        <v>25948</v>
      </c>
      <c r="BI15081" s="38" t="s">
        <v>25948</v>
      </c>
      <c r="BJ15081" s="38" t="s">
        <v>25948</v>
      </c>
      <c r="BK15081" s="38" t="s">
        <v>25948</v>
      </c>
      <c r="BL15081" s="38" t="s">
        <v>25948</v>
      </c>
      <c r="BM15081" s="38" t="s">
        <v>25948</v>
      </c>
      <c r="BN15081" s="38">
        <v>0</v>
      </c>
      <c r="BO15081" s="38">
        <v>0</v>
      </c>
      <c r="BP15081" s="38" t="s">
        <v>25948</v>
      </c>
      <c r="BQ15081" s="38" t="s">
        <v>25948</v>
      </c>
      <c r="BR15081" s="38" t="s">
        <v>25948</v>
      </c>
      <c r="BS15081" s="38" t="s">
        <v>25948</v>
      </c>
      <c r="BT15081" s="38" t="s">
        <v>25948</v>
      </c>
      <c r="BU15081" s="38" t="s">
        <v>25948</v>
      </c>
      <c r="BV15081" s="38" t="s">
        <v>25948</v>
      </c>
      <c r="BW15081" s="38" t="s">
        <v>25948</v>
      </c>
      <c r="BX15081" s="38" t="s">
        <v>25948</v>
      </c>
      <c r="BY15081" s="38" t="s">
        <v>25948</v>
      </c>
      <c r="BZ15081" s="38">
        <v>0</v>
      </c>
      <c r="CA15081" s="38">
        <v>0</v>
      </c>
      <c r="CB15081" s="38" t="s">
        <v>25948</v>
      </c>
      <c r="CC15081" s="38" t="s">
        <v>25948</v>
      </c>
      <c r="CD15081" s="38" t="s">
        <v>25948</v>
      </c>
      <c r="CE15081" s="38" t="s">
        <v>25948</v>
      </c>
      <c r="CF15081" s="38" t="s">
        <v>25948</v>
      </c>
      <c r="CG15081" s="38" t="s">
        <v>25948</v>
      </c>
      <c r="CH15081" s="38" t="s">
        <v>25948</v>
      </c>
      <c r="CI15081" s="38" t="s">
        <v>25948</v>
      </c>
      <c r="CJ15081" s="38" t="s">
        <v>25948</v>
      </c>
      <c r="CK15081" s="38" t="s">
        <v>25948</v>
      </c>
      <c r="CL15081" s="38">
        <v>0</v>
      </c>
      <c r="CM15081" s="38">
        <v>0</v>
      </c>
      <c r="CN15081" s="38">
        <v>0</v>
      </c>
      <c r="CO15081" s="38">
        <v>0</v>
      </c>
      <c r="CP15081" s="38">
        <v>0</v>
      </c>
      <c r="CQ15081" s="38">
        <v>0</v>
      </c>
      <c r="CR15081" s="38">
        <v>0</v>
      </c>
      <c r="CS15081" s="36">
        <v>2020</v>
      </c>
      <c r="CT15081" s="34" t="str">
        <f>IF(VLOOKUP(O15081,'Cross-Page Data'!$D$4:$F$48,3,FALSE)="natural gas",VLOOKUP(N15081,'Cross-Page Data'!$I$4:$J$19,2,FALSE),IF(VLOOKUP(O15081,'Cross-Page Data'!$D$4:$F$48,3,FALSE)="solar",IF(N15081="PV","solar PV","solar thermal"),IF(VLOOKUP(O15081,'Cross-Page Data'!$D$4:$F$48,3,FALSE)="wind",VLOOKUP(N15081,'Cross-Page Data'!$I$4:$J$19,2,FALSE),IF(VLOOKUP(O15081,'Cross-Page Data'!$D$4:$F$48,3,FALSE)="hydro",VLOOKUP(N15081,'Cross-Page Data'!$I$4:$J$19,2,FALSE),VLOOKUP(O15081,'Cross-Page Data'!$D$4:$F$48,3,FALSE)))))</f>
        <v>natural gas nonpeaker - preexisting retiring</v>
      </c>
      <c r="CU15081" s="34" t="b">
        <f>INDEX('Cross-Page Data'!$N$14:$N$20,MATCH('923_2020'!M15081,'Cross-Page Data'!$M$14:$M$20,0))</f>
        <v>1</v>
      </c>
    </row>
    <row r="15082" spans="1:99" ht="39" x14ac:dyDescent="0.25">
      <c r="A15082" s="36">
        <v>99999</v>
      </c>
      <c r="B15082" s="37" t="s">
        <v>207</v>
      </c>
      <c r="C15082" s="36" t="s">
        <v>25948</v>
      </c>
      <c r="D15082" s="37" t="s">
        <v>4075</v>
      </c>
      <c r="E15082" s="37" t="s">
        <v>4075</v>
      </c>
      <c r="F15082" s="36">
        <v>99999</v>
      </c>
      <c r="G15082" s="37" t="s">
        <v>133</v>
      </c>
      <c r="H15082" s="37" t="s">
        <v>25950</v>
      </c>
      <c r="I15082" s="37" t="s">
        <v>292</v>
      </c>
      <c r="J15082" s="37" t="s">
        <v>292</v>
      </c>
      <c r="K15082" s="36">
        <v>99999</v>
      </c>
      <c r="L15082" s="36">
        <v>1</v>
      </c>
      <c r="M15082" s="37" t="s">
        <v>215</v>
      </c>
      <c r="N15082" s="37" t="s">
        <v>218</v>
      </c>
      <c r="O15082" s="37" t="s">
        <v>219</v>
      </c>
      <c r="P15082" s="37" t="s">
        <v>219</v>
      </c>
      <c r="Q15082" s="37" t="s">
        <v>4075</v>
      </c>
      <c r="R15082" s="37" t="s">
        <v>292</v>
      </c>
      <c r="S15082" s="37" t="s">
        <v>25959</v>
      </c>
      <c r="T15082" s="38" t="s">
        <v>25948</v>
      </c>
      <c r="U15082" s="38" t="s">
        <v>25948</v>
      </c>
      <c r="V15082" s="38" t="s">
        <v>25948</v>
      </c>
      <c r="W15082" s="38" t="s">
        <v>25948</v>
      </c>
      <c r="X15082" s="38" t="s">
        <v>25948</v>
      </c>
      <c r="Y15082" s="38">
        <v>0</v>
      </c>
      <c r="Z15082" s="38" t="s">
        <v>25948</v>
      </c>
      <c r="AA15082" s="38" t="s">
        <v>25948</v>
      </c>
      <c r="AB15082" s="38" t="s">
        <v>25948</v>
      </c>
      <c r="AC15082" s="38" t="s">
        <v>25948</v>
      </c>
      <c r="AD15082" s="38" t="s">
        <v>25948</v>
      </c>
      <c r="AE15082" s="38" t="s">
        <v>25948</v>
      </c>
      <c r="AF15082" s="38" t="s">
        <v>25948</v>
      </c>
      <c r="AG15082" s="38" t="s">
        <v>25948</v>
      </c>
      <c r="AH15082" s="38" t="s">
        <v>25948</v>
      </c>
      <c r="AI15082" s="38" t="s">
        <v>25948</v>
      </c>
      <c r="AJ15082" s="38" t="s">
        <v>25948</v>
      </c>
      <c r="AK15082" s="38">
        <v>0</v>
      </c>
      <c r="AL15082" s="38" t="s">
        <v>25948</v>
      </c>
      <c r="AM15082" s="38" t="s">
        <v>25948</v>
      </c>
      <c r="AN15082" s="38" t="s">
        <v>25948</v>
      </c>
      <c r="AO15082" s="38" t="s">
        <v>25948</v>
      </c>
      <c r="AP15082" s="38" t="s">
        <v>25948</v>
      </c>
      <c r="AQ15082" s="38" t="s">
        <v>25948</v>
      </c>
      <c r="AR15082" s="39" t="s">
        <v>25948</v>
      </c>
      <c r="AS15082" s="39" t="s">
        <v>25948</v>
      </c>
      <c r="AT15082" s="39" t="s">
        <v>25948</v>
      </c>
      <c r="AU15082" s="39" t="s">
        <v>25948</v>
      </c>
      <c r="AV15082" s="39" t="s">
        <v>25948</v>
      </c>
      <c r="AW15082" s="39">
        <v>0</v>
      </c>
      <c r="AX15082" s="39" t="s">
        <v>25948</v>
      </c>
      <c r="AY15082" s="39" t="s">
        <v>25948</v>
      </c>
      <c r="AZ15082" s="39" t="s">
        <v>25948</v>
      </c>
      <c r="BA15082" s="39" t="s">
        <v>25948</v>
      </c>
      <c r="BB15082" s="39" t="s">
        <v>25948</v>
      </c>
      <c r="BC15082" s="39" t="s">
        <v>25948</v>
      </c>
      <c r="BD15082" s="38" t="s">
        <v>25948</v>
      </c>
      <c r="BE15082" s="38" t="s">
        <v>25948</v>
      </c>
      <c r="BF15082" s="38" t="s">
        <v>25948</v>
      </c>
      <c r="BG15082" s="38" t="s">
        <v>25948</v>
      </c>
      <c r="BH15082" s="38" t="s">
        <v>25948</v>
      </c>
      <c r="BI15082" s="38">
        <v>0</v>
      </c>
      <c r="BJ15082" s="38" t="s">
        <v>25948</v>
      </c>
      <c r="BK15082" s="38" t="s">
        <v>25948</v>
      </c>
      <c r="BL15082" s="38" t="s">
        <v>25948</v>
      </c>
      <c r="BM15082" s="38" t="s">
        <v>25948</v>
      </c>
      <c r="BN15082" s="38" t="s">
        <v>25948</v>
      </c>
      <c r="BO15082" s="38" t="s">
        <v>25948</v>
      </c>
      <c r="BP15082" s="38" t="s">
        <v>25948</v>
      </c>
      <c r="BQ15082" s="38" t="s">
        <v>25948</v>
      </c>
      <c r="BR15082" s="38" t="s">
        <v>25948</v>
      </c>
      <c r="BS15082" s="38" t="s">
        <v>25948</v>
      </c>
      <c r="BT15082" s="38" t="s">
        <v>25948</v>
      </c>
      <c r="BU15082" s="38">
        <v>0</v>
      </c>
      <c r="BV15082" s="38" t="s">
        <v>25948</v>
      </c>
      <c r="BW15082" s="38" t="s">
        <v>25948</v>
      </c>
      <c r="BX15082" s="38" t="s">
        <v>25948</v>
      </c>
      <c r="BY15082" s="38" t="s">
        <v>25948</v>
      </c>
      <c r="BZ15082" s="38" t="s">
        <v>25948</v>
      </c>
      <c r="CA15082" s="38" t="s">
        <v>25948</v>
      </c>
      <c r="CB15082" s="38" t="s">
        <v>25948</v>
      </c>
      <c r="CC15082" s="38" t="s">
        <v>25948</v>
      </c>
      <c r="CD15082" s="38" t="s">
        <v>25948</v>
      </c>
      <c r="CE15082" s="38" t="s">
        <v>25948</v>
      </c>
      <c r="CF15082" s="38" t="s">
        <v>25948</v>
      </c>
      <c r="CG15082" s="38">
        <v>0</v>
      </c>
      <c r="CH15082" s="38" t="s">
        <v>25948</v>
      </c>
      <c r="CI15082" s="38" t="s">
        <v>25948</v>
      </c>
      <c r="CJ15082" s="38" t="s">
        <v>25948</v>
      </c>
      <c r="CK15082" s="38" t="s">
        <v>25948</v>
      </c>
      <c r="CL15082" s="38" t="s">
        <v>25948</v>
      </c>
      <c r="CM15082" s="38" t="s">
        <v>25948</v>
      </c>
      <c r="CN15082" s="38">
        <v>0</v>
      </c>
      <c r="CO15082" s="38">
        <v>0</v>
      </c>
      <c r="CP15082" s="38">
        <v>0</v>
      </c>
      <c r="CQ15082" s="38">
        <v>0</v>
      </c>
      <c r="CR15082" s="38">
        <v>0</v>
      </c>
      <c r="CS15082" s="36">
        <v>2020</v>
      </c>
      <c r="CT15082" s="34" t="str">
        <f>IF(VLOOKUP(O15082,'Cross-Page Data'!$D$4:$F$48,3,FALSE)="natural gas",VLOOKUP(N15082,'Cross-Page Data'!$I$4:$J$19,2,FALSE),IF(VLOOKUP(O15082,'Cross-Page Data'!$D$4:$F$48,3,FALSE)="solar",IF(N15082="PV","solar PV","solar thermal"),IF(VLOOKUP(O15082,'Cross-Page Data'!$D$4:$F$48,3,FALSE)="wind",VLOOKUP(N15082,'Cross-Page Data'!$I$4:$J$19,2,FALSE),IF(VLOOKUP(O15082,'Cross-Page Data'!$D$4:$F$48,3,FALSE)="hydro",VLOOKUP(N15082,'Cross-Page Data'!$I$4:$J$19,2,FALSE),VLOOKUP(O15082,'Cross-Page Data'!$D$4:$F$48,3,FALSE)))))</f>
        <v>natural gas nonpeaker - preexisting retiring</v>
      </c>
      <c r="CU15082" s="34" t="b">
        <f>INDEX('Cross-Page Data'!$N$14:$N$20,MATCH('923_2020'!M15082,'Cross-Page Data'!$M$14:$M$20,0))</f>
        <v>1</v>
      </c>
    </row>
    <row r="15083" spans="1:99" ht="39" x14ac:dyDescent="0.25">
      <c r="A15083" s="36">
        <v>99999</v>
      </c>
      <c r="B15083" s="37" t="s">
        <v>223</v>
      </c>
      <c r="C15083" s="36" t="s">
        <v>25948</v>
      </c>
      <c r="D15083" s="37" t="s">
        <v>4075</v>
      </c>
      <c r="E15083" s="37" t="s">
        <v>4075</v>
      </c>
      <c r="F15083" s="36">
        <v>99999</v>
      </c>
      <c r="G15083" s="37" t="s">
        <v>65</v>
      </c>
      <c r="H15083" s="37" t="s">
        <v>24259</v>
      </c>
      <c r="I15083" s="37" t="s">
        <v>292</v>
      </c>
      <c r="J15083" s="37" t="s">
        <v>292</v>
      </c>
      <c r="K15083" s="36">
        <v>99999</v>
      </c>
      <c r="L15083" s="36">
        <v>7</v>
      </c>
      <c r="M15083" s="37" t="s">
        <v>684</v>
      </c>
      <c r="N15083" s="37" t="s">
        <v>218</v>
      </c>
      <c r="O15083" s="37" t="s">
        <v>219</v>
      </c>
      <c r="P15083" s="37" t="s">
        <v>219</v>
      </c>
      <c r="Q15083" s="37" t="s">
        <v>4075</v>
      </c>
      <c r="R15083" s="37" t="s">
        <v>292</v>
      </c>
      <c r="S15083" s="37" t="s">
        <v>25959</v>
      </c>
      <c r="T15083" s="38" t="s">
        <v>25948</v>
      </c>
      <c r="U15083" s="38" t="s">
        <v>25948</v>
      </c>
      <c r="V15083" s="38" t="s">
        <v>25948</v>
      </c>
      <c r="W15083" s="38">
        <v>0</v>
      </c>
      <c r="X15083" s="38">
        <v>0</v>
      </c>
      <c r="Y15083" s="38">
        <v>0</v>
      </c>
      <c r="Z15083" s="38" t="s">
        <v>25948</v>
      </c>
      <c r="AA15083" s="38">
        <v>0</v>
      </c>
      <c r="AB15083" s="38" t="s">
        <v>25948</v>
      </c>
      <c r="AC15083" s="38" t="s">
        <v>25948</v>
      </c>
      <c r="AD15083" s="38" t="s">
        <v>25948</v>
      </c>
      <c r="AE15083" s="38" t="s">
        <v>25948</v>
      </c>
      <c r="AF15083" s="38" t="s">
        <v>25948</v>
      </c>
      <c r="AG15083" s="38" t="s">
        <v>25948</v>
      </c>
      <c r="AH15083" s="38" t="s">
        <v>25948</v>
      </c>
      <c r="AI15083" s="38">
        <v>0</v>
      </c>
      <c r="AJ15083" s="38">
        <v>0</v>
      </c>
      <c r="AK15083" s="38">
        <v>0</v>
      </c>
      <c r="AL15083" s="38" t="s">
        <v>25948</v>
      </c>
      <c r="AM15083" s="38">
        <v>0</v>
      </c>
      <c r="AN15083" s="38" t="s">
        <v>25948</v>
      </c>
      <c r="AO15083" s="38" t="s">
        <v>25948</v>
      </c>
      <c r="AP15083" s="38" t="s">
        <v>25948</v>
      </c>
      <c r="AQ15083" s="38" t="s">
        <v>25948</v>
      </c>
      <c r="AR15083" s="39" t="s">
        <v>25948</v>
      </c>
      <c r="AS15083" s="39" t="s">
        <v>25948</v>
      </c>
      <c r="AT15083" s="39" t="s">
        <v>25948</v>
      </c>
      <c r="AU15083" s="39">
        <v>0</v>
      </c>
      <c r="AV15083" s="39">
        <v>0</v>
      </c>
      <c r="AW15083" s="39">
        <v>0</v>
      </c>
      <c r="AX15083" s="39" t="s">
        <v>25948</v>
      </c>
      <c r="AY15083" s="39">
        <v>0</v>
      </c>
      <c r="AZ15083" s="39" t="s">
        <v>25948</v>
      </c>
      <c r="BA15083" s="39" t="s">
        <v>25948</v>
      </c>
      <c r="BB15083" s="39" t="s">
        <v>25948</v>
      </c>
      <c r="BC15083" s="39" t="s">
        <v>25948</v>
      </c>
      <c r="BD15083" s="38" t="s">
        <v>25948</v>
      </c>
      <c r="BE15083" s="38" t="s">
        <v>25948</v>
      </c>
      <c r="BF15083" s="38" t="s">
        <v>25948</v>
      </c>
      <c r="BG15083" s="38">
        <v>0</v>
      </c>
      <c r="BH15083" s="38">
        <v>0</v>
      </c>
      <c r="BI15083" s="38">
        <v>0</v>
      </c>
      <c r="BJ15083" s="38" t="s">
        <v>25948</v>
      </c>
      <c r="BK15083" s="38">
        <v>0</v>
      </c>
      <c r="BL15083" s="38" t="s">
        <v>25948</v>
      </c>
      <c r="BM15083" s="38" t="s">
        <v>25948</v>
      </c>
      <c r="BN15083" s="38" t="s">
        <v>25948</v>
      </c>
      <c r="BO15083" s="38" t="s">
        <v>25948</v>
      </c>
      <c r="BP15083" s="38" t="s">
        <v>25948</v>
      </c>
      <c r="BQ15083" s="38" t="s">
        <v>25948</v>
      </c>
      <c r="BR15083" s="38" t="s">
        <v>25948</v>
      </c>
      <c r="BS15083" s="38">
        <v>0</v>
      </c>
      <c r="BT15083" s="38">
        <v>0</v>
      </c>
      <c r="BU15083" s="38">
        <v>0</v>
      </c>
      <c r="BV15083" s="38" t="s">
        <v>25948</v>
      </c>
      <c r="BW15083" s="38">
        <v>0</v>
      </c>
      <c r="BX15083" s="38" t="s">
        <v>25948</v>
      </c>
      <c r="BY15083" s="38" t="s">
        <v>25948</v>
      </c>
      <c r="BZ15083" s="38" t="s">
        <v>25948</v>
      </c>
      <c r="CA15083" s="38" t="s">
        <v>25948</v>
      </c>
      <c r="CB15083" s="38" t="s">
        <v>25948</v>
      </c>
      <c r="CC15083" s="38" t="s">
        <v>25948</v>
      </c>
      <c r="CD15083" s="38" t="s">
        <v>25948</v>
      </c>
      <c r="CE15083" s="38">
        <v>209.52</v>
      </c>
      <c r="CF15083" s="38">
        <v>187.21</v>
      </c>
      <c r="CG15083" s="38">
        <v>125.13</v>
      </c>
      <c r="CH15083" s="38" t="s">
        <v>25948</v>
      </c>
      <c r="CI15083" s="38">
        <v>186.24</v>
      </c>
      <c r="CJ15083" s="38" t="s">
        <v>25948</v>
      </c>
      <c r="CK15083" s="38" t="s">
        <v>25948</v>
      </c>
      <c r="CL15083" s="38" t="s">
        <v>25948</v>
      </c>
      <c r="CM15083" s="38" t="s">
        <v>25948</v>
      </c>
      <c r="CN15083" s="38">
        <v>0</v>
      </c>
      <c r="CO15083" s="38">
        <v>0</v>
      </c>
      <c r="CP15083" s="38">
        <v>0</v>
      </c>
      <c r="CQ15083" s="38">
        <v>0</v>
      </c>
      <c r="CR15083" s="38">
        <v>708.1</v>
      </c>
      <c r="CS15083" s="36">
        <v>2020</v>
      </c>
      <c r="CT15083" s="34" t="str">
        <f>IF(VLOOKUP(O15083,'Cross-Page Data'!$D$4:$F$48,3,FALSE)="natural gas",VLOOKUP(N15083,'Cross-Page Data'!$I$4:$J$19,2,FALSE),IF(VLOOKUP(O15083,'Cross-Page Data'!$D$4:$F$48,3,FALSE)="solar",IF(N15083="PV","solar PV","solar thermal"),IF(VLOOKUP(O15083,'Cross-Page Data'!$D$4:$F$48,3,FALSE)="wind",VLOOKUP(N15083,'Cross-Page Data'!$I$4:$J$19,2,FALSE),IF(VLOOKUP(O15083,'Cross-Page Data'!$D$4:$F$48,3,FALSE)="hydro",VLOOKUP(N15083,'Cross-Page Data'!$I$4:$J$19,2,FALSE),VLOOKUP(O15083,'Cross-Page Data'!$D$4:$F$48,3,FALSE)))))</f>
        <v>natural gas nonpeaker - preexisting retiring</v>
      </c>
      <c r="CU15083" s="34" t="b">
        <f>INDEX('Cross-Page Data'!$N$14:$N$20,MATCH('923_2020'!M15083,'Cross-Page Data'!$M$14:$M$20,0))</f>
        <v>0</v>
      </c>
    </row>
    <row r="15084" spans="1:99" ht="39" x14ac:dyDescent="0.25">
      <c r="A15084" s="36">
        <v>99999</v>
      </c>
      <c r="B15084" s="37" t="s">
        <v>207</v>
      </c>
      <c r="C15084" s="36" t="s">
        <v>25948</v>
      </c>
      <c r="D15084" s="37" t="s">
        <v>4075</v>
      </c>
      <c r="E15084" s="37" t="s">
        <v>4075</v>
      </c>
      <c r="F15084" s="36">
        <v>99999</v>
      </c>
      <c r="G15084" s="37" t="s">
        <v>62</v>
      </c>
      <c r="H15084" s="37" t="s">
        <v>25950</v>
      </c>
      <c r="I15084" s="37" t="s">
        <v>292</v>
      </c>
      <c r="J15084" s="37" t="s">
        <v>292</v>
      </c>
      <c r="K15084" s="36">
        <v>99999</v>
      </c>
      <c r="L15084" s="36">
        <v>2</v>
      </c>
      <c r="M15084" s="37" t="s">
        <v>453</v>
      </c>
      <c r="N15084" s="37" t="s">
        <v>218</v>
      </c>
      <c r="O15084" s="37" t="s">
        <v>219</v>
      </c>
      <c r="P15084" s="37" t="s">
        <v>219</v>
      </c>
      <c r="Q15084" s="37" t="s">
        <v>4075</v>
      </c>
      <c r="R15084" s="37" t="s">
        <v>292</v>
      </c>
      <c r="S15084" s="37" t="s">
        <v>25959</v>
      </c>
      <c r="T15084" s="38" t="s">
        <v>25948</v>
      </c>
      <c r="U15084" s="38" t="s">
        <v>25948</v>
      </c>
      <c r="V15084" s="38" t="s">
        <v>25948</v>
      </c>
      <c r="W15084" s="38" t="s">
        <v>25948</v>
      </c>
      <c r="X15084" s="38" t="s">
        <v>25948</v>
      </c>
      <c r="Y15084" s="38" t="s">
        <v>25948</v>
      </c>
      <c r="Z15084" s="38" t="s">
        <v>25948</v>
      </c>
      <c r="AA15084" s="38" t="s">
        <v>25948</v>
      </c>
      <c r="AB15084" s="38" t="s">
        <v>25948</v>
      </c>
      <c r="AC15084" s="38" t="s">
        <v>25948</v>
      </c>
      <c r="AD15084" s="38" t="s">
        <v>25948</v>
      </c>
      <c r="AE15084" s="38">
        <v>0</v>
      </c>
      <c r="AF15084" s="38" t="s">
        <v>25948</v>
      </c>
      <c r="AG15084" s="38" t="s">
        <v>25948</v>
      </c>
      <c r="AH15084" s="38" t="s">
        <v>25948</v>
      </c>
      <c r="AI15084" s="38" t="s">
        <v>25948</v>
      </c>
      <c r="AJ15084" s="38" t="s">
        <v>25948</v>
      </c>
      <c r="AK15084" s="38" t="s">
        <v>25948</v>
      </c>
      <c r="AL15084" s="38" t="s">
        <v>25948</v>
      </c>
      <c r="AM15084" s="38" t="s">
        <v>25948</v>
      </c>
      <c r="AN15084" s="38" t="s">
        <v>25948</v>
      </c>
      <c r="AO15084" s="38" t="s">
        <v>25948</v>
      </c>
      <c r="AP15084" s="38" t="s">
        <v>25948</v>
      </c>
      <c r="AQ15084" s="38">
        <v>0</v>
      </c>
      <c r="AR15084" s="39" t="s">
        <v>25948</v>
      </c>
      <c r="AS15084" s="39" t="s">
        <v>25948</v>
      </c>
      <c r="AT15084" s="39" t="s">
        <v>25948</v>
      </c>
      <c r="AU15084" s="39" t="s">
        <v>25948</v>
      </c>
      <c r="AV15084" s="39" t="s">
        <v>25948</v>
      </c>
      <c r="AW15084" s="39" t="s">
        <v>25948</v>
      </c>
      <c r="AX15084" s="39" t="s">
        <v>25948</v>
      </c>
      <c r="AY15084" s="39" t="s">
        <v>25948</v>
      </c>
      <c r="AZ15084" s="39" t="s">
        <v>25948</v>
      </c>
      <c r="BA15084" s="39" t="s">
        <v>25948</v>
      </c>
      <c r="BB15084" s="39" t="s">
        <v>25948</v>
      </c>
      <c r="BC15084" s="39">
        <v>0</v>
      </c>
      <c r="BD15084" s="38" t="s">
        <v>25948</v>
      </c>
      <c r="BE15084" s="38" t="s">
        <v>25948</v>
      </c>
      <c r="BF15084" s="38" t="s">
        <v>25948</v>
      </c>
      <c r="BG15084" s="38" t="s">
        <v>25948</v>
      </c>
      <c r="BH15084" s="38" t="s">
        <v>25948</v>
      </c>
      <c r="BI15084" s="38" t="s">
        <v>25948</v>
      </c>
      <c r="BJ15084" s="38" t="s">
        <v>25948</v>
      </c>
      <c r="BK15084" s="38" t="s">
        <v>25948</v>
      </c>
      <c r="BL15084" s="38" t="s">
        <v>25948</v>
      </c>
      <c r="BM15084" s="38" t="s">
        <v>25948</v>
      </c>
      <c r="BN15084" s="38" t="s">
        <v>25948</v>
      </c>
      <c r="BO15084" s="38">
        <v>0</v>
      </c>
      <c r="BP15084" s="38" t="s">
        <v>25948</v>
      </c>
      <c r="BQ15084" s="38" t="s">
        <v>25948</v>
      </c>
      <c r="BR15084" s="38" t="s">
        <v>25948</v>
      </c>
      <c r="BS15084" s="38" t="s">
        <v>25948</v>
      </c>
      <c r="BT15084" s="38" t="s">
        <v>25948</v>
      </c>
      <c r="BU15084" s="38" t="s">
        <v>25948</v>
      </c>
      <c r="BV15084" s="38" t="s">
        <v>25948</v>
      </c>
      <c r="BW15084" s="38" t="s">
        <v>25948</v>
      </c>
      <c r="BX15084" s="38" t="s">
        <v>25948</v>
      </c>
      <c r="BY15084" s="38" t="s">
        <v>25948</v>
      </c>
      <c r="BZ15084" s="38" t="s">
        <v>25948</v>
      </c>
      <c r="CA15084" s="38">
        <v>0</v>
      </c>
      <c r="CB15084" s="38" t="s">
        <v>25948</v>
      </c>
      <c r="CC15084" s="38" t="s">
        <v>25948</v>
      </c>
      <c r="CD15084" s="38" t="s">
        <v>25948</v>
      </c>
      <c r="CE15084" s="38" t="s">
        <v>25948</v>
      </c>
      <c r="CF15084" s="38" t="s">
        <v>25948</v>
      </c>
      <c r="CG15084" s="38" t="s">
        <v>25948</v>
      </c>
      <c r="CH15084" s="38" t="s">
        <v>25948</v>
      </c>
      <c r="CI15084" s="38" t="s">
        <v>25948</v>
      </c>
      <c r="CJ15084" s="38" t="s">
        <v>25948</v>
      </c>
      <c r="CK15084" s="38" t="s">
        <v>25948</v>
      </c>
      <c r="CL15084" s="38" t="s">
        <v>25948</v>
      </c>
      <c r="CM15084" s="38">
        <v>0</v>
      </c>
      <c r="CN15084" s="38">
        <v>0</v>
      </c>
      <c r="CO15084" s="38">
        <v>0</v>
      </c>
      <c r="CP15084" s="38">
        <v>0</v>
      </c>
      <c r="CQ15084" s="38">
        <v>0</v>
      </c>
      <c r="CR15084" s="38">
        <v>0</v>
      </c>
      <c r="CS15084" s="36">
        <v>2020</v>
      </c>
      <c r="CT15084" s="34" t="str">
        <f>IF(VLOOKUP(O15084,'Cross-Page Data'!$D$4:$F$48,3,FALSE)="natural gas",VLOOKUP(N15084,'Cross-Page Data'!$I$4:$J$19,2,FALSE),IF(VLOOKUP(O15084,'Cross-Page Data'!$D$4:$F$48,3,FALSE)="solar",IF(N15084="PV","solar PV","solar thermal"),IF(VLOOKUP(O15084,'Cross-Page Data'!$D$4:$F$48,3,FALSE)="wind",VLOOKUP(N15084,'Cross-Page Data'!$I$4:$J$19,2,FALSE),IF(VLOOKUP(O15084,'Cross-Page Data'!$D$4:$F$48,3,FALSE)="hydro",VLOOKUP(N15084,'Cross-Page Data'!$I$4:$J$19,2,FALSE),VLOOKUP(O15084,'Cross-Page Data'!$D$4:$F$48,3,FALSE)))))</f>
        <v>natural gas nonpeaker - preexisting retiring</v>
      </c>
      <c r="CU15084" s="34" t="b">
        <f>INDEX('Cross-Page Data'!$N$14:$N$20,MATCH('923_2020'!M15084,'Cross-Page Data'!$M$14:$M$20,0))</f>
        <v>1</v>
      </c>
    </row>
    <row r="15085" spans="1:99" ht="39" x14ac:dyDescent="0.25">
      <c r="A15085" s="36">
        <v>99999</v>
      </c>
      <c r="B15085" s="37" t="s">
        <v>207</v>
      </c>
      <c r="C15085" s="36" t="s">
        <v>25948</v>
      </c>
      <c r="D15085" s="37" t="s">
        <v>4075</v>
      </c>
      <c r="E15085" s="37" t="s">
        <v>4075</v>
      </c>
      <c r="F15085" s="36">
        <v>99999</v>
      </c>
      <c r="G15085" s="37" t="s">
        <v>24</v>
      </c>
      <c r="H15085" s="37" t="s">
        <v>25951</v>
      </c>
      <c r="I15085" s="37" t="s">
        <v>292</v>
      </c>
      <c r="J15085" s="37" t="s">
        <v>292</v>
      </c>
      <c r="K15085" s="36">
        <v>99999</v>
      </c>
      <c r="L15085" s="36">
        <v>2</v>
      </c>
      <c r="M15085" s="37" t="s">
        <v>453</v>
      </c>
      <c r="N15085" s="37" t="s">
        <v>218</v>
      </c>
      <c r="O15085" s="37" t="s">
        <v>219</v>
      </c>
      <c r="P15085" s="37" t="s">
        <v>219</v>
      </c>
      <c r="Q15085" s="37" t="s">
        <v>4075</v>
      </c>
      <c r="R15085" s="37" t="s">
        <v>292</v>
      </c>
      <c r="S15085" s="37" t="s">
        <v>25959</v>
      </c>
      <c r="T15085" s="38" t="s">
        <v>25948</v>
      </c>
      <c r="U15085" s="38" t="s">
        <v>25948</v>
      </c>
      <c r="V15085" s="38" t="s">
        <v>25948</v>
      </c>
      <c r="W15085" s="38" t="s">
        <v>25948</v>
      </c>
      <c r="X15085" s="38" t="s">
        <v>25948</v>
      </c>
      <c r="Y15085" s="38" t="s">
        <v>25948</v>
      </c>
      <c r="Z15085" s="38" t="s">
        <v>25948</v>
      </c>
      <c r="AA15085" s="38" t="s">
        <v>25948</v>
      </c>
      <c r="AB15085" s="38" t="s">
        <v>25948</v>
      </c>
      <c r="AC15085" s="38" t="s">
        <v>25948</v>
      </c>
      <c r="AD15085" s="38" t="s">
        <v>25948</v>
      </c>
      <c r="AE15085" s="38">
        <v>0</v>
      </c>
      <c r="AF15085" s="38" t="s">
        <v>25948</v>
      </c>
      <c r="AG15085" s="38" t="s">
        <v>25948</v>
      </c>
      <c r="AH15085" s="38" t="s">
        <v>25948</v>
      </c>
      <c r="AI15085" s="38" t="s">
        <v>25948</v>
      </c>
      <c r="AJ15085" s="38" t="s">
        <v>25948</v>
      </c>
      <c r="AK15085" s="38" t="s">
        <v>25948</v>
      </c>
      <c r="AL15085" s="38" t="s">
        <v>25948</v>
      </c>
      <c r="AM15085" s="38" t="s">
        <v>25948</v>
      </c>
      <c r="AN15085" s="38" t="s">
        <v>25948</v>
      </c>
      <c r="AO15085" s="38" t="s">
        <v>25948</v>
      </c>
      <c r="AP15085" s="38" t="s">
        <v>25948</v>
      </c>
      <c r="AQ15085" s="38">
        <v>0</v>
      </c>
      <c r="AR15085" s="39" t="s">
        <v>25948</v>
      </c>
      <c r="AS15085" s="39" t="s">
        <v>25948</v>
      </c>
      <c r="AT15085" s="39" t="s">
        <v>25948</v>
      </c>
      <c r="AU15085" s="39" t="s">
        <v>25948</v>
      </c>
      <c r="AV15085" s="39" t="s">
        <v>25948</v>
      </c>
      <c r="AW15085" s="39" t="s">
        <v>25948</v>
      </c>
      <c r="AX15085" s="39" t="s">
        <v>25948</v>
      </c>
      <c r="AY15085" s="39" t="s">
        <v>25948</v>
      </c>
      <c r="AZ15085" s="39" t="s">
        <v>25948</v>
      </c>
      <c r="BA15085" s="39" t="s">
        <v>25948</v>
      </c>
      <c r="BB15085" s="39" t="s">
        <v>25948</v>
      </c>
      <c r="BC15085" s="39">
        <v>0</v>
      </c>
      <c r="BD15085" s="38" t="s">
        <v>25948</v>
      </c>
      <c r="BE15085" s="38" t="s">
        <v>25948</v>
      </c>
      <c r="BF15085" s="38" t="s">
        <v>25948</v>
      </c>
      <c r="BG15085" s="38" t="s">
        <v>25948</v>
      </c>
      <c r="BH15085" s="38" t="s">
        <v>25948</v>
      </c>
      <c r="BI15085" s="38" t="s">
        <v>25948</v>
      </c>
      <c r="BJ15085" s="38" t="s">
        <v>25948</v>
      </c>
      <c r="BK15085" s="38" t="s">
        <v>25948</v>
      </c>
      <c r="BL15085" s="38" t="s">
        <v>25948</v>
      </c>
      <c r="BM15085" s="38" t="s">
        <v>25948</v>
      </c>
      <c r="BN15085" s="38" t="s">
        <v>25948</v>
      </c>
      <c r="BO15085" s="38">
        <v>0</v>
      </c>
      <c r="BP15085" s="38" t="s">
        <v>25948</v>
      </c>
      <c r="BQ15085" s="38" t="s">
        <v>25948</v>
      </c>
      <c r="BR15085" s="38" t="s">
        <v>25948</v>
      </c>
      <c r="BS15085" s="38" t="s">
        <v>25948</v>
      </c>
      <c r="BT15085" s="38" t="s">
        <v>25948</v>
      </c>
      <c r="BU15085" s="38" t="s">
        <v>25948</v>
      </c>
      <c r="BV15085" s="38" t="s">
        <v>25948</v>
      </c>
      <c r="BW15085" s="38" t="s">
        <v>25948</v>
      </c>
      <c r="BX15085" s="38" t="s">
        <v>25948</v>
      </c>
      <c r="BY15085" s="38" t="s">
        <v>25948</v>
      </c>
      <c r="BZ15085" s="38" t="s">
        <v>25948</v>
      </c>
      <c r="CA15085" s="38">
        <v>0</v>
      </c>
      <c r="CB15085" s="38" t="s">
        <v>25948</v>
      </c>
      <c r="CC15085" s="38" t="s">
        <v>25948</v>
      </c>
      <c r="CD15085" s="38" t="s">
        <v>25948</v>
      </c>
      <c r="CE15085" s="38" t="s">
        <v>25948</v>
      </c>
      <c r="CF15085" s="38" t="s">
        <v>25948</v>
      </c>
      <c r="CG15085" s="38" t="s">
        <v>25948</v>
      </c>
      <c r="CH15085" s="38" t="s">
        <v>25948</v>
      </c>
      <c r="CI15085" s="38" t="s">
        <v>25948</v>
      </c>
      <c r="CJ15085" s="38" t="s">
        <v>25948</v>
      </c>
      <c r="CK15085" s="38" t="s">
        <v>25948</v>
      </c>
      <c r="CL15085" s="38" t="s">
        <v>25948</v>
      </c>
      <c r="CM15085" s="38">
        <v>0</v>
      </c>
      <c r="CN15085" s="38">
        <v>0</v>
      </c>
      <c r="CO15085" s="38">
        <v>0</v>
      </c>
      <c r="CP15085" s="38">
        <v>0</v>
      </c>
      <c r="CQ15085" s="38">
        <v>0</v>
      </c>
      <c r="CR15085" s="38">
        <v>0</v>
      </c>
      <c r="CS15085" s="36">
        <v>2020</v>
      </c>
      <c r="CT15085" s="34" t="str">
        <f>IF(VLOOKUP(O15085,'Cross-Page Data'!$D$4:$F$48,3,FALSE)="natural gas",VLOOKUP(N15085,'Cross-Page Data'!$I$4:$J$19,2,FALSE),IF(VLOOKUP(O15085,'Cross-Page Data'!$D$4:$F$48,3,FALSE)="solar",IF(N15085="PV","solar PV","solar thermal"),IF(VLOOKUP(O15085,'Cross-Page Data'!$D$4:$F$48,3,FALSE)="wind",VLOOKUP(N15085,'Cross-Page Data'!$I$4:$J$19,2,FALSE),IF(VLOOKUP(O15085,'Cross-Page Data'!$D$4:$F$48,3,FALSE)="hydro",VLOOKUP(N15085,'Cross-Page Data'!$I$4:$J$19,2,FALSE),VLOOKUP(O15085,'Cross-Page Data'!$D$4:$F$48,3,FALSE)))))</f>
        <v>natural gas nonpeaker - preexisting retiring</v>
      </c>
      <c r="CU15085" s="34" t="b">
        <f>INDEX('Cross-Page Data'!$N$14:$N$20,MATCH('923_2020'!M15085,'Cross-Page Data'!$M$14:$M$20,0))</f>
        <v>1</v>
      </c>
    </row>
    <row r="15086" spans="1:99" ht="39" x14ac:dyDescent="0.25">
      <c r="A15086" s="36">
        <v>99999</v>
      </c>
      <c r="B15086" s="37" t="s">
        <v>223</v>
      </c>
      <c r="C15086" s="36" t="s">
        <v>25948</v>
      </c>
      <c r="D15086" s="37" t="s">
        <v>4075</v>
      </c>
      <c r="E15086" s="37" t="s">
        <v>4075</v>
      </c>
      <c r="F15086" s="36">
        <v>99999</v>
      </c>
      <c r="G15086" s="37" t="s">
        <v>125</v>
      </c>
      <c r="H15086" s="37" t="s">
        <v>25954</v>
      </c>
      <c r="I15086" s="37" t="s">
        <v>292</v>
      </c>
      <c r="J15086" s="37" t="s">
        <v>292</v>
      </c>
      <c r="K15086" s="36">
        <v>99999</v>
      </c>
      <c r="L15086" s="36">
        <v>3</v>
      </c>
      <c r="M15086" s="37" t="s">
        <v>632</v>
      </c>
      <c r="N15086" s="37" t="s">
        <v>218</v>
      </c>
      <c r="O15086" s="37" t="s">
        <v>219</v>
      </c>
      <c r="P15086" s="37" t="s">
        <v>219</v>
      </c>
      <c r="Q15086" s="37" t="s">
        <v>4075</v>
      </c>
      <c r="R15086" s="37" t="s">
        <v>292</v>
      </c>
      <c r="S15086" s="37" t="s">
        <v>25959</v>
      </c>
      <c r="T15086" s="38" t="s">
        <v>25948</v>
      </c>
      <c r="U15086" s="38" t="s">
        <v>25948</v>
      </c>
      <c r="V15086" s="38" t="s">
        <v>25948</v>
      </c>
      <c r="W15086" s="38" t="s">
        <v>25948</v>
      </c>
      <c r="X15086" s="38" t="s">
        <v>25948</v>
      </c>
      <c r="Y15086" s="38" t="s">
        <v>25948</v>
      </c>
      <c r="Z15086" s="38" t="s">
        <v>25948</v>
      </c>
      <c r="AA15086" s="38" t="s">
        <v>25948</v>
      </c>
      <c r="AB15086" s="38" t="s">
        <v>25948</v>
      </c>
      <c r="AC15086" s="38" t="s">
        <v>25948</v>
      </c>
      <c r="AD15086" s="38" t="s">
        <v>25948</v>
      </c>
      <c r="AE15086" s="38">
        <v>0</v>
      </c>
      <c r="AF15086" s="38" t="s">
        <v>25948</v>
      </c>
      <c r="AG15086" s="38" t="s">
        <v>25948</v>
      </c>
      <c r="AH15086" s="38" t="s">
        <v>25948</v>
      </c>
      <c r="AI15086" s="38" t="s">
        <v>25948</v>
      </c>
      <c r="AJ15086" s="38" t="s">
        <v>25948</v>
      </c>
      <c r="AK15086" s="38" t="s">
        <v>25948</v>
      </c>
      <c r="AL15086" s="38" t="s">
        <v>25948</v>
      </c>
      <c r="AM15086" s="38" t="s">
        <v>25948</v>
      </c>
      <c r="AN15086" s="38" t="s">
        <v>25948</v>
      </c>
      <c r="AO15086" s="38" t="s">
        <v>25948</v>
      </c>
      <c r="AP15086" s="38" t="s">
        <v>25948</v>
      </c>
      <c r="AQ15086" s="38">
        <v>0</v>
      </c>
      <c r="AR15086" s="39" t="s">
        <v>25948</v>
      </c>
      <c r="AS15086" s="39" t="s">
        <v>25948</v>
      </c>
      <c r="AT15086" s="39" t="s">
        <v>25948</v>
      </c>
      <c r="AU15086" s="39" t="s">
        <v>25948</v>
      </c>
      <c r="AV15086" s="39" t="s">
        <v>25948</v>
      </c>
      <c r="AW15086" s="39" t="s">
        <v>25948</v>
      </c>
      <c r="AX15086" s="39" t="s">
        <v>25948</v>
      </c>
      <c r="AY15086" s="39" t="s">
        <v>25948</v>
      </c>
      <c r="AZ15086" s="39" t="s">
        <v>25948</v>
      </c>
      <c r="BA15086" s="39" t="s">
        <v>25948</v>
      </c>
      <c r="BB15086" s="39" t="s">
        <v>25948</v>
      </c>
      <c r="BC15086" s="39">
        <v>0</v>
      </c>
      <c r="BD15086" s="38" t="s">
        <v>25948</v>
      </c>
      <c r="BE15086" s="38" t="s">
        <v>25948</v>
      </c>
      <c r="BF15086" s="38" t="s">
        <v>25948</v>
      </c>
      <c r="BG15086" s="38" t="s">
        <v>25948</v>
      </c>
      <c r="BH15086" s="38" t="s">
        <v>25948</v>
      </c>
      <c r="BI15086" s="38" t="s">
        <v>25948</v>
      </c>
      <c r="BJ15086" s="38" t="s">
        <v>25948</v>
      </c>
      <c r="BK15086" s="38" t="s">
        <v>25948</v>
      </c>
      <c r="BL15086" s="38" t="s">
        <v>25948</v>
      </c>
      <c r="BM15086" s="38" t="s">
        <v>25948</v>
      </c>
      <c r="BN15086" s="38" t="s">
        <v>25948</v>
      </c>
      <c r="BO15086" s="38">
        <v>0</v>
      </c>
      <c r="BP15086" s="38" t="s">
        <v>25948</v>
      </c>
      <c r="BQ15086" s="38" t="s">
        <v>25948</v>
      </c>
      <c r="BR15086" s="38" t="s">
        <v>25948</v>
      </c>
      <c r="BS15086" s="38" t="s">
        <v>25948</v>
      </c>
      <c r="BT15086" s="38" t="s">
        <v>25948</v>
      </c>
      <c r="BU15086" s="38" t="s">
        <v>25948</v>
      </c>
      <c r="BV15086" s="38" t="s">
        <v>25948</v>
      </c>
      <c r="BW15086" s="38" t="s">
        <v>25948</v>
      </c>
      <c r="BX15086" s="38" t="s">
        <v>25948</v>
      </c>
      <c r="BY15086" s="38" t="s">
        <v>25948</v>
      </c>
      <c r="BZ15086" s="38" t="s">
        <v>25948</v>
      </c>
      <c r="CA15086" s="38">
        <v>0</v>
      </c>
      <c r="CB15086" s="38" t="s">
        <v>25948</v>
      </c>
      <c r="CC15086" s="38" t="s">
        <v>25948</v>
      </c>
      <c r="CD15086" s="38" t="s">
        <v>25948</v>
      </c>
      <c r="CE15086" s="38" t="s">
        <v>25948</v>
      </c>
      <c r="CF15086" s="38" t="s">
        <v>25948</v>
      </c>
      <c r="CG15086" s="38" t="s">
        <v>25948</v>
      </c>
      <c r="CH15086" s="38" t="s">
        <v>25948</v>
      </c>
      <c r="CI15086" s="38" t="s">
        <v>25948</v>
      </c>
      <c r="CJ15086" s="38" t="s">
        <v>25948</v>
      </c>
      <c r="CK15086" s="38" t="s">
        <v>25948</v>
      </c>
      <c r="CL15086" s="38" t="s">
        <v>25948</v>
      </c>
      <c r="CM15086" s="38">
        <v>0</v>
      </c>
      <c r="CN15086" s="38">
        <v>0</v>
      </c>
      <c r="CO15086" s="38">
        <v>0</v>
      </c>
      <c r="CP15086" s="38">
        <v>0</v>
      </c>
      <c r="CQ15086" s="38">
        <v>0</v>
      </c>
      <c r="CR15086" s="38">
        <v>0</v>
      </c>
      <c r="CS15086" s="36">
        <v>2020</v>
      </c>
      <c r="CT15086" s="34" t="str">
        <f>IF(VLOOKUP(O15086,'Cross-Page Data'!$D$4:$F$48,3,FALSE)="natural gas",VLOOKUP(N15086,'Cross-Page Data'!$I$4:$J$19,2,FALSE),IF(VLOOKUP(O15086,'Cross-Page Data'!$D$4:$F$48,3,FALSE)="solar",IF(N15086="PV","solar PV","solar thermal"),IF(VLOOKUP(O15086,'Cross-Page Data'!$D$4:$F$48,3,FALSE)="wind",VLOOKUP(N15086,'Cross-Page Data'!$I$4:$J$19,2,FALSE),IF(VLOOKUP(O15086,'Cross-Page Data'!$D$4:$F$48,3,FALSE)="hydro",VLOOKUP(N15086,'Cross-Page Data'!$I$4:$J$19,2,FALSE),VLOOKUP(O15086,'Cross-Page Data'!$D$4:$F$48,3,FALSE)))))</f>
        <v>natural gas nonpeaker - preexisting retiring</v>
      </c>
      <c r="CU15086" s="34" t="b">
        <f>INDEX('Cross-Page Data'!$N$14:$N$20,MATCH('923_2020'!M15086,'Cross-Page Data'!$M$14:$M$20,0))</f>
        <v>1</v>
      </c>
    </row>
    <row r="15087" spans="1:99" ht="39" x14ac:dyDescent="0.25">
      <c r="A15087" s="36">
        <v>99999</v>
      </c>
      <c r="B15087" s="37" t="s">
        <v>207</v>
      </c>
      <c r="C15087" s="36" t="s">
        <v>25948</v>
      </c>
      <c r="D15087" s="37" t="s">
        <v>4075</v>
      </c>
      <c r="E15087" s="37" t="s">
        <v>4075</v>
      </c>
      <c r="F15087" s="36">
        <v>99999</v>
      </c>
      <c r="G15087" s="37" t="s">
        <v>27</v>
      </c>
      <c r="H15087" s="37" t="s">
        <v>25949</v>
      </c>
      <c r="I15087" s="37" t="s">
        <v>292</v>
      </c>
      <c r="J15087" s="37" t="s">
        <v>292</v>
      </c>
      <c r="K15087" s="36">
        <v>99999</v>
      </c>
      <c r="L15087" s="36">
        <v>1</v>
      </c>
      <c r="M15087" s="37" t="s">
        <v>215</v>
      </c>
      <c r="N15087" s="37" t="s">
        <v>218</v>
      </c>
      <c r="O15087" s="37" t="s">
        <v>219</v>
      </c>
      <c r="P15087" s="37" t="s">
        <v>219</v>
      </c>
      <c r="Q15087" s="37" t="s">
        <v>4075</v>
      </c>
      <c r="R15087" s="37" t="s">
        <v>292</v>
      </c>
      <c r="S15087" s="37" t="s">
        <v>25959</v>
      </c>
      <c r="T15087" s="38" t="s">
        <v>25948</v>
      </c>
      <c r="U15087" s="38" t="s">
        <v>25948</v>
      </c>
      <c r="V15087" s="38" t="s">
        <v>25948</v>
      </c>
      <c r="W15087" s="38" t="s">
        <v>25948</v>
      </c>
      <c r="X15087" s="38" t="s">
        <v>25948</v>
      </c>
      <c r="Y15087" s="38" t="s">
        <v>25948</v>
      </c>
      <c r="Z15087" s="38" t="s">
        <v>25948</v>
      </c>
      <c r="AA15087" s="38" t="s">
        <v>25948</v>
      </c>
      <c r="AB15087" s="38" t="s">
        <v>25948</v>
      </c>
      <c r="AC15087" s="38" t="s">
        <v>25948</v>
      </c>
      <c r="AD15087" s="38" t="s">
        <v>25948</v>
      </c>
      <c r="AE15087" s="38">
        <v>0</v>
      </c>
      <c r="AF15087" s="38" t="s">
        <v>25948</v>
      </c>
      <c r="AG15087" s="38" t="s">
        <v>25948</v>
      </c>
      <c r="AH15087" s="38" t="s">
        <v>25948</v>
      </c>
      <c r="AI15087" s="38" t="s">
        <v>25948</v>
      </c>
      <c r="AJ15087" s="38" t="s">
        <v>25948</v>
      </c>
      <c r="AK15087" s="38" t="s">
        <v>25948</v>
      </c>
      <c r="AL15087" s="38" t="s">
        <v>25948</v>
      </c>
      <c r="AM15087" s="38" t="s">
        <v>25948</v>
      </c>
      <c r="AN15087" s="38" t="s">
        <v>25948</v>
      </c>
      <c r="AO15087" s="38" t="s">
        <v>25948</v>
      </c>
      <c r="AP15087" s="38" t="s">
        <v>25948</v>
      </c>
      <c r="AQ15087" s="38">
        <v>0</v>
      </c>
      <c r="AR15087" s="39" t="s">
        <v>25948</v>
      </c>
      <c r="AS15087" s="39" t="s">
        <v>25948</v>
      </c>
      <c r="AT15087" s="39" t="s">
        <v>25948</v>
      </c>
      <c r="AU15087" s="39" t="s">
        <v>25948</v>
      </c>
      <c r="AV15087" s="39" t="s">
        <v>25948</v>
      </c>
      <c r="AW15087" s="39" t="s">
        <v>25948</v>
      </c>
      <c r="AX15087" s="39" t="s">
        <v>25948</v>
      </c>
      <c r="AY15087" s="39" t="s">
        <v>25948</v>
      </c>
      <c r="AZ15087" s="39" t="s">
        <v>25948</v>
      </c>
      <c r="BA15087" s="39" t="s">
        <v>25948</v>
      </c>
      <c r="BB15087" s="39" t="s">
        <v>25948</v>
      </c>
      <c r="BC15087" s="39">
        <v>0</v>
      </c>
      <c r="BD15087" s="38" t="s">
        <v>25948</v>
      </c>
      <c r="BE15087" s="38" t="s">
        <v>25948</v>
      </c>
      <c r="BF15087" s="38" t="s">
        <v>25948</v>
      </c>
      <c r="BG15087" s="38" t="s">
        <v>25948</v>
      </c>
      <c r="BH15087" s="38" t="s">
        <v>25948</v>
      </c>
      <c r="BI15087" s="38" t="s">
        <v>25948</v>
      </c>
      <c r="BJ15087" s="38" t="s">
        <v>25948</v>
      </c>
      <c r="BK15087" s="38" t="s">
        <v>25948</v>
      </c>
      <c r="BL15087" s="38" t="s">
        <v>25948</v>
      </c>
      <c r="BM15087" s="38" t="s">
        <v>25948</v>
      </c>
      <c r="BN15087" s="38" t="s">
        <v>25948</v>
      </c>
      <c r="BO15087" s="38">
        <v>0</v>
      </c>
      <c r="BP15087" s="38" t="s">
        <v>25948</v>
      </c>
      <c r="BQ15087" s="38" t="s">
        <v>25948</v>
      </c>
      <c r="BR15087" s="38" t="s">
        <v>25948</v>
      </c>
      <c r="BS15087" s="38" t="s">
        <v>25948</v>
      </c>
      <c r="BT15087" s="38" t="s">
        <v>25948</v>
      </c>
      <c r="BU15087" s="38" t="s">
        <v>25948</v>
      </c>
      <c r="BV15087" s="38" t="s">
        <v>25948</v>
      </c>
      <c r="BW15087" s="38" t="s">
        <v>25948</v>
      </c>
      <c r="BX15087" s="38" t="s">
        <v>25948</v>
      </c>
      <c r="BY15087" s="38" t="s">
        <v>25948</v>
      </c>
      <c r="BZ15087" s="38" t="s">
        <v>25948</v>
      </c>
      <c r="CA15087" s="38">
        <v>0</v>
      </c>
      <c r="CB15087" s="38" t="s">
        <v>25948</v>
      </c>
      <c r="CC15087" s="38" t="s">
        <v>25948</v>
      </c>
      <c r="CD15087" s="38" t="s">
        <v>25948</v>
      </c>
      <c r="CE15087" s="38" t="s">
        <v>25948</v>
      </c>
      <c r="CF15087" s="38" t="s">
        <v>25948</v>
      </c>
      <c r="CG15087" s="38" t="s">
        <v>25948</v>
      </c>
      <c r="CH15087" s="38" t="s">
        <v>25948</v>
      </c>
      <c r="CI15087" s="38" t="s">
        <v>25948</v>
      </c>
      <c r="CJ15087" s="38" t="s">
        <v>25948</v>
      </c>
      <c r="CK15087" s="38" t="s">
        <v>25948</v>
      </c>
      <c r="CL15087" s="38" t="s">
        <v>25948</v>
      </c>
      <c r="CM15087" s="38">
        <v>0</v>
      </c>
      <c r="CN15087" s="38">
        <v>0</v>
      </c>
      <c r="CO15087" s="38">
        <v>0</v>
      </c>
      <c r="CP15087" s="38">
        <v>0</v>
      </c>
      <c r="CQ15087" s="38">
        <v>0</v>
      </c>
      <c r="CR15087" s="38">
        <v>0</v>
      </c>
      <c r="CS15087" s="36">
        <v>2020</v>
      </c>
      <c r="CT15087" s="34" t="str">
        <f>IF(VLOOKUP(O15087,'Cross-Page Data'!$D$4:$F$48,3,FALSE)="natural gas",VLOOKUP(N15087,'Cross-Page Data'!$I$4:$J$19,2,FALSE),IF(VLOOKUP(O15087,'Cross-Page Data'!$D$4:$F$48,3,FALSE)="solar",IF(N15087="PV","solar PV","solar thermal"),IF(VLOOKUP(O15087,'Cross-Page Data'!$D$4:$F$48,3,FALSE)="wind",VLOOKUP(N15087,'Cross-Page Data'!$I$4:$J$19,2,FALSE),IF(VLOOKUP(O15087,'Cross-Page Data'!$D$4:$F$48,3,FALSE)="hydro",VLOOKUP(N15087,'Cross-Page Data'!$I$4:$J$19,2,FALSE),VLOOKUP(O15087,'Cross-Page Data'!$D$4:$F$48,3,FALSE)))))</f>
        <v>natural gas nonpeaker - preexisting retiring</v>
      </c>
      <c r="CU15087" s="34" t="b">
        <f>INDEX('Cross-Page Data'!$N$14:$N$20,MATCH('923_2020'!M15087,'Cross-Page Data'!$M$14:$M$20,0))</f>
        <v>1</v>
      </c>
    </row>
    <row r="15088" spans="1:99" ht="39" x14ac:dyDescent="0.25">
      <c r="A15088" s="36">
        <v>99999</v>
      </c>
      <c r="B15088" s="37" t="s">
        <v>223</v>
      </c>
      <c r="C15088" s="36" t="s">
        <v>25948</v>
      </c>
      <c r="D15088" s="37" t="s">
        <v>4075</v>
      </c>
      <c r="E15088" s="37" t="s">
        <v>4075</v>
      </c>
      <c r="F15088" s="36">
        <v>99999</v>
      </c>
      <c r="G15088" s="37" t="s">
        <v>94</v>
      </c>
      <c r="H15088" s="37" t="s">
        <v>25960</v>
      </c>
      <c r="I15088" s="37" t="s">
        <v>292</v>
      </c>
      <c r="J15088" s="37" t="s">
        <v>292</v>
      </c>
      <c r="K15088" s="36">
        <v>99999</v>
      </c>
      <c r="L15088" s="36">
        <v>7</v>
      </c>
      <c r="M15088" s="37" t="s">
        <v>684</v>
      </c>
      <c r="N15088" s="37" t="s">
        <v>218</v>
      </c>
      <c r="O15088" s="37" t="s">
        <v>219</v>
      </c>
      <c r="P15088" s="37" t="s">
        <v>219</v>
      </c>
      <c r="Q15088" s="37" t="s">
        <v>4075</v>
      </c>
      <c r="R15088" s="37" t="s">
        <v>292</v>
      </c>
      <c r="S15088" s="37" t="s">
        <v>25959</v>
      </c>
      <c r="T15088" s="38" t="s">
        <v>25948</v>
      </c>
      <c r="U15088" s="38" t="s">
        <v>25948</v>
      </c>
      <c r="V15088" s="38" t="s">
        <v>25948</v>
      </c>
      <c r="W15088" s="38" t="s">
        <v>25948</v>
      </c>
      <c r="X15088" s="38" t="s">
        <v>25948</v>
      </c>
      <c r="Y15088" s="38" t="s">
        <v>25948</v>
      </c>
      <c r="Z15088" s="38" t="s">
        <v>25948</v>
      </c>
      <c r="AA15088" s="38" t="s">
        <v>25948</v>
      </c>
      <c r="AB15088" s="38" t="s">
        <v>25948</v>
      </c>
      <c r="AC15088" s="38" t="s">
        <v>25948</v>
      </c>
      <c r="AD15088" s="38" t="s">
        <v>25948</v>
      </c>
      <c r="AE15088" s="38">
        <v>0</v>
      </c>
      <c r="AF15088" s="38" t="s">
        <v>25948</v>
      </c>
      <c r="AG15088" s="38" t="s">
        <v>25948</v>
      </c>
      <c r="AH15088" s="38" t="s">
        <v>25948</v>
      </c>
      <c r="AI15088" s="38" t="s">
        <v>25948</v>
      </c>
      <c r="AJ15088" s="38" t="s">
        <v>25948</v>
      </c>
      <c r="AK15088" s="38" t="s">
        <v>25948</v>
      </c>
      <c r="AL15088" s="38" t="s">
        <v>25948</v>
      </c>
      <c r="AM15088" s="38" t="s">
        <v>25948</v>
      </c>
      <c r="AN15088" s="38" t="s">
        <v>25948</v>
      </c>
      <c r="AO15088" s="38" t="s">
        <v>25948</v>
      </c>
      <c r="AP15088" s="38" t="s">
        <v>25948</v>
      </c>
      <c r="AQ15088" s="38">
        <v>0</v>
      </c>
      <c r="AR15088" s="39" t="s">
        <v>25948</v>
      </c>
      <c r="AS15088" s="39" t="s">
        <v>25948</v>
      </c>
      <c r="AT15088" s="39" t="s">
        <v>25948</v>
      </c>
      <c r="AU15088" s="39" t="s">
        <v>25948</v>
      </c>
      <c r="AV15088" s="39" t="s">
        <v>25948</v>
      </c>
      <c r="AW15088" s="39" t="s">
        <v>25948</v>
      </c>
      <c r="AX15088" s="39" t="s">
        <v>25948</v>
      </c>
      <c r="AY15088" s="39" t="s">
        <v>25948</v>
      </c>
      <c r="AZ15088" s="39" t="s">
        <v>25948</v>
      </c>
      <c r="BA15088" s="39" t="s">
        <v>25948</v>
      </c>
      <c r="BB15088" s="39" t="s">
        <v>25948</v>
      </c>
      <c r="BC15088" s="39">
        <v>0</v>
      </c>
      <c r="BD15088" s="38" t="s">
        <v>25948</v>
      </c>
      <c r="BE15088" s="38" t="s">
        <v>25948</v>
      </c>
      <c r="BF15088" s="38" t="s">
        <v>25948</v>
      </c>
      <c r="BG15088" s="38" t="s">
        <v>25948</v>
      </c>
      <c r="BH15088" s="38" t="s">
        <v>25948</v>
      </c>
      <c r="BI15088" s="38" t="s">
        <v>25948</v>
      </c>
      <c r="BJ15088" s="38" t="s">
        <v>25948</v>
      </c>
      <c r="BK15088" s="38" t="s">
        <v>25948</v>
      </c>
      <c r="BL15088" s="38" t="s">
        <v>25948</v>
      </c>
      <c r="BM15088" s="38" t="s">
        <v>25948</v>
      </c>
      <c r="BN15088" s="38" t="s">
        <v>25948</v>
      </c>
      <c r="BO15088" s="38">
        <v>0</v>
      </c>
      <c r="BP15088" s="38" t="s">
        <v>25948</v>
      </c>
      <c r="BQ15088" s="38" t="s">
        <v>25948</v>
      </c>
      <c r="BR15088" s="38" t="s">
        <v>25948</v>
      </c>
      <c r="BS15088" s="38" t="s">
        <v>25948</v>
      </c>
      <c r="BT15088" s="38" t="s">
        <v>25948</v>
      </c>
      <c r="BU15088" s="38" t="s">
        <v>25948</v>
      </c>
      <c r="BV15088" s="38" t="s">
        <v>25948</v>
      </c>
      <c r="BW15088" s="38" t="s">
        <v>25948</v>
      </c>
      <c r="BX15088" s="38" t="s">
        <v>25948</v>
      </c>
      <c r="BY15088" s="38" t="s">
        <v>25948</v>
      </c>
      <c r="BZ15088" s="38" t="s">
        <v>25948</v>
      </c>
      <c r="CA15088" s="38">
        <v>0</v>
      </c>
      <c r="CB15088" s="38" t="s">
        <v>25948</v>
      </c>
      <c r="CC15088" s="38" t="s">
        <v>25948</v>
      </c>
      <c r="CD15088" s="38" t="s">
        <v>25948</v>
      </c>
      <c r="CE15088" s="38" t="s">
        <v>25948</v>
      </c>
      <c r="CF15088" s="38" t="s">
        <v>25948</v>
      </c>
      <c r="CG15088" s="38" t="s">
        <v>25948</v>
      </c>
      <c r="CH15088" s="38" t="s">
        <v>25948</v>
      </c>
      <c r="CI15088" s="38" t="s">
        <v>25948</v>
      </c>
      <c r="CJ15088" s="38" t="s">
        <v>25948</v>
      </c>
      <c r="CK15088" s="38" t="s">
        <v>25948</v>
      </c>
      <c r="CL15088" s="38" t="s">
        <v>25948</v>
      </c>
      <c r="CM15088" s="38">
        <v>0</v>
      </c>
      <c r="CN15088" s="38">
        <v>0</v>
      </c>
      <c r="CO15088" s="38">
        <v>0</v>
      </c>
      <c r="CP15088" s="38">
        <v>0</v>
      </c>
      <c r="CQ15088" s="38">
        <v>0</v>
      </c>
      <c r="CR15088" s="38">
        <v>0</v>
      </c>
      <c r="CS15088" s="36">
        <v>2020</v>
      </c>
      <c r="CT15088" s="34" t="str">
        <f>IF(VLOOKUP(O15088,'Cross-Page Data'!$D$4:$F$48,3,FALSE)="natural gas",VLOOKUP(N15088,'Cross-Page Data'!$I$4:$J$19,2,FALSE),IF(VLOOKUP(O15088,'Cross-Page Data'!$D$4:$F$48,3,FALSE)="solar",IF(N15088="PV","solar PV","solar thermal"),IF(VLOOKUP(O15088,'Cross-Page Data'!$D$4:$F$48,3,FALSE)="wind",VLOOKUP(N15088,'Cross-Page Data'!$I$4:$J$19,2,FALSE),IF(VLOOKUP(O15088,'Cross-Page Data'!$D$4:$F$48,3,FALSE)="hydro",VLOOKUP(N15088,'Cross-Page Data'!$I$4:$J$19,2,FALSE),VLOOKUP(O15088,'Cross-Page Data'!$D$4:$F$48,3,FALSE)))))</f>
        <v>natural gas nonpeaker - preexisting retiring</v>
      </c>
      <c r="CU15088" s="34" t="b">
        <f>INDEX('Cross-Page Data'!$N$14:$N$20,MATCH('923_2020'!M15088,'Cross-Page Data'!$M$14:$M$20,0))</f>
        <v>0</v>
      </c>
    </row>
    <row r="15089" spans="1:99" ht="39" x14ac:dyDescent="0.25">
      <c r="A15089" s="36">
        <v>99999</v>
      </c>
      <c r="B15089" s="37" t="s">
        <v>207</v>
      </c>
      <c r="C15089" s="36" t="s">
        <v>25948</v>
      </c>
      <c r="D15089" s="37" t="s">
        <v>4075</v>
      </c>
      <c r="E15089" s="37" t="s">
        <v>4075</v>
      </c>
      <c r="F15089" s="36">
        <v>99999</v>
      </c>
      <c r="G15089" s="37" t="s">
        <v>73</v>
      </c>
      <c r="H15089" s="37" t="s">
        <v>25957</v>
      </c>
      <c r="I15089" s="37" t="s">
        <v>292</v>
      </c>
      <c r="J15089" s="37" t="s">
        <v>292</v>
      </c>
      <c r="K15089" s="36">
        <v>99999</v>
      </c>
      <c r="L15089" s="36">
        <v>1</v>
      </c>
      <c r="M15089" s="37" t="s">
        <v>215</v>
      </c>
      <c r="N15089" s="37" t="s">
        <v>218</v>
      </c>
      <c r="O15089" s="37" t="s">
        <v>219</v>
      </c>
      <c r="P15089" s="37" t="s">
        <v>219</v>
      </c>
      <c r="Q15089" s="37" t="s">
        <v>4075</v>
      </c>
      <c r="R15089" s="37" t="s">
        <v>292</v>
      </c>
      <c r="S15089" s="37" t="s">
        <v>25959</v>
      </c>
      <c r="T15089" s="38" t="s">
        <v>25948</v>
      </c>
      <c r="U15089" s="38" t="s">
        <v>25948</v>
      </c>
      <c r="V15089" s="38" t="s">
        <v>25948</v>
      </c>
      <c r="W15089" s="38" t="s">
        <v>25948</v>
      </c>
      <c r="X15089" s="38" t="s">
        <v>25948</v>
      </c>
      <c r="Y15089" s="38" t="s">
        <v>25948</v>
      </c>
      <c r="Z15089" s="38" t="s">
        <v>25948</v>
      </c>
      <c r="AA15089" s="38" t="s">
        <v>25948</v>
      </c>
      <c r="AB15089" s="38" t="s">
        <v>25948</v>
      </c>
      <c r="AC15089" s="38">
        <v>0</v>
      </c>
      <c r="AD15089" s="38" t="s">
        <v>25948</v>
      </c>
      <c r="AE15089" s="38">
        <v>0</v>
      </c>
      <c r="AF15089" s="38" t="s">
        <v>25948</v>
      </c>
      <c r="AG15089" s="38" t="s">
        <v>25948</v>
      </c>
      <c r="AH15089" s="38" t="s">
        <v>25948</v>
      </c>
      <c r="AI15089" s="38" t="s">
        <v>25948</v>
      </c>
      <c r="AJ15089" s="38" t="s">
        <v>25948</v>
      </c>
      <c r="AK15089" s="38" t="s">
        <v>25948</v>
      </c>
      <c r="AL15089" s="38" t="s">
        <v>25948</v>
      </c>
      <c r="AM15089" s="38" t="s">
        <v>25948</v>
      </c>
      <c r="AN15089" s="38" t="s">
        <v>25948</v>
      </c>
      <c r="AO15089" s="38">
        <v>0</v>
      </c>
      <c r="AP15089" s="38" t="s">
        <v>25948</v>
      </c>
      <c r="AQ15089" s="38">
        <v>0</v>
      </c>
      <c r="AR15089" s="39" t="s">
        <v>25948</v>
      </c>
      <c r="AS15089" s="39" t="s">
        <v>25948</v>
      </c>
      <c r="AT15089" s="39" t="s">
        <v>25948</v>
      </c>
      <c r="AU15089" s="39" t="s">
        <v>25948</v>
      </c>
      <c r="AV15089" s="39" t="s">
        <v>25948</v>
      </c>
      <c r="AW15089" s="39" t="s">
        <v>25948</v>
      </c>
      <c r="AX15089" s="39" t="s">
        <v>25948</v>
      </c>
      <c r="AY15089" s="39" t="s">
        <v>25948</v>
      </c>
      <c r="AZ15089" s="39" t="s">
        <v>25948</v>
      </c>
      <c r="BA15089" s="39">
        <v>0</v>
      </c>
      <c r="BB15089" s="39" t="s">
        <v>25948</v>
      </c>
      <c r="BC15089" s="39">
        <v>0</v>
      </c>
      <c r="BD15089" s="38" t="s">
        <v>25948</v>
      </c>
      <c r="BE15089" s="38" t="s">
        <v>25948</v>
      </c>
      <c r="BF15089" s="38" t="s">
        <v>25948</v>
      </c>
      <c r="BG15089" s="38" t="s">
        <v>25948</v>
      </c>
      <c r="BH15089" s="38" t="s">
        <v>25948</v>
      </c>
      <c r="BI15089" s="38" t="s">
        <v>25948</v>
      </c>
      <c r="BJ15089" s="38" t="s">
        <v>25948</v>
      </c>
      <c r="BK15089" s="38" t="s">
        <v>25948</v>
      </c>
      <c r="BL15089" s="38" t="s">
        <v>25948</v>
      </c>
      <c r="BM15089" s="38">
        <v>0</v>
      </c>
      <c r="BN15089" s="38" t="s">
        <v>25948</v>
      </c>
      <c r="BO15089" s="38">
        <v>0</v>
      </c>
      <c r="BP15089" s="38" t="s">
        <v>25948</v>
      </c>
      <c r="BQ15089" s="38" t="s">
        <v>25948</v>
      </c>
      <c r="BR15089" s="38" t="s">
        <v>25948</v>
      </c>
      <c r="BS15089" s="38" t="s">
        <v>25948</v>
      </c>
      <c r="BT15089" s="38" t="s">
        <v>25948</v>
      </c>
      <c r="BU15089" s="38" t="s">
        <v>25948</v>
      </c>
      <c r="BV15089" s="38" t="s">
        <v>25948</v>
      </c>
      <c r="BW15089" s="38" t="s">
        <v>25948</v>
      </c>
      <c r="BX15089" s="38" t="s">
        <v>25948</v>
      </c>
      <c r="BY15089" s="38">
        <v>0</v>
      </c>
      <c r="BZ15089" s="38" t="s">
        <v>25948</v>
      </c>
      <c r="CA15089" s="38">
        <v>0</v>
      </c>
      <c r="CB15089" s="38" t="s">
        <v>25948</v>
      </c>
      <c r="CC15089" s="38" t="s">
        <v>25948</v>
      </c>
      <c r="CD15089" s="38" t="s">
        <v>25948</v>
      </c>
      <c r="CE15089" s="38" t="s">
        <v>25948</v>
      </c>
      <c r="CF15089" s="38" t="s">
        <v>25948</v>
      </c>
      <c r="CG15089" s="38" t="s">
        <v>25948</v>
      </c>
      <c r="CH15089" s="38" t="s">
        <v>25948</v>
      </c>
      <c r="CI15089" s="38" t="s">
        <v>25948</v>
      </c>
      <c r="CJ15089" s="38" t="s">
        <v>25948</v>
      </c>
      <c r="CK15089" s="38">
        <v>0</v>
      </c>
      <c r="CL15089" s="38" t="s">
        <v>25948</v>
      </c>
      <c r="CM15089" s="38">
        <v>0</v>
      </c>
      <c r="CN15089" s="38">
        <v>0</v>
      </c>
      <c r="CO15089" s="38">
        <v>0</v>
      </c>
      <c r="CP15089" s="38">
        <v>0</v>
      </c>
      <c r="CQ15089" s="38">
        <v>0</v>
      </c>
      <c r="CR15089" s="38">
        <v>0</v>
      </c>
      <c r="CS15089" s="36">
        <v>2020</v>
      </c>
      <c r="CT15089" s="34" t="str">
        <f>IF(VLOOKUP(O15089,'Cross-Page Data'!$D$4:$F$48,3,FALSE)="natural gas",VLOOKUP(N15089,'Cross-Page Data'!$I$4:$J$19,2,FALSE),IF(VLOOKUP(O15089,'Cross-Page Data'!$D$4:$F$48,3,FALSE)="solar",IF(N15089="PV","solar PV","solar thermal"),IF(VLOOKUP(O15089,'Cross-Page Data'!$D$4:$F$48,3,FALSE)="wind",VLOOKUP(N15089,'Cross-Page Data'!$I$4:$J$19,2,FALSE),IF(VLOOKUP(O15089,'Cross-Page Data'!$D$4:$F$48,3,FALSE)="hydro",VLOOKUP(N15089,'Cross-Page Data'!$I$4:$J$19,2,FALSE),VLOOKUP(O15089,'Cross-Page Data'!$D$4:$F$48,3,FALSE)))))</f>
        <v>natural gas nonpeaker - preexisting retiring</v>
      </c>
      <c r="CU15089" s="34" t="b">
        <f>INDEX('Cross-Page Data'!$N$14:$N$20,MATCH('923_2020'!M15089,'Cross-Page Data'!$M$14:$M$20,0))</f>
        <v>1</v>
      </c>
    </row>
    <row r="15090" spans="1:99" ht="39" x14ac:dyDescent="0.25">
      <c r="A15090" s="36">
        <v>99999</v>
      </c>
      <c r="B15090" s="37" t="s">
        <v>223</v>
      </c>
      <c r="C15090" s="36" t="s">
        <v>25948</v>
      </c>
      <c r="D15090" s="37" t="s">
        <v>4075</v>
      </c>
      <c r="E15090" s="37" t="s">
        <v>4075</v>
      </c>
      <c r="F15090" s="36">
        <v>99999</v>
      </c>
      <c r="G15090" s="37" t="s">
        <v>56</v>
      </c>
      <c r="H15090" s="37" t="s">
        <v>25954</v>
      </c>
      <c r="I15090" s="37" t="s">
        <v>292</v>
      </c>
      <c r="J15090" s="37" t="s">
        <v>292</v>
      </c>
      <c r="K15090" s="36">
        <v>99999</v>
      </c>
      <c r="L15090" s="36">
        <v>7</v>
      </c>
      <c r="M15090" s="37" t="s">
        <v>684</v>
      </c>
      <c r="N15090" s="37" t="s">
        <v>218</v>
      </c>
      <c r="O15090" s="37" t="s">
        <v>219</v>
      </c>
      <c r="P15090" s="37" t="s">
        <v>219</v>
      </c>
      <c r="Q15090" s="37" t="s">
        <v>4075</v>
      </c>
      <c r="R15090" s="37" t="s">
        <v>292</v>
      </c>
      <c r="S15090" s="37" t="s">
        <v>25959</v>
      </c>
      <c r="T15090" s="38">
        <v>248145</v>
      </c>
      <c r="U15090" s="38">
        <v>226552</v>
      </c>
      <c r="V15090" s="38">
        <v>229623</v>
      </c>
      <c r="W15090" s="38">
        <v>208359</v>
      </c>
      <c r="X15090" s="38">
        <v>225100</v>
      </c>
      <c r="Y15090" s="38">
        <v>229448</v>
      </c>
      <c r="Z15090" s="38">
        <v>246064</v>
      </c>
      <c r="AA15090" s="38">
        <v>243109</v>
      </c>
      <c r="AB15090" s="38" t="s">
        <v>25948</v>
      </c>
      <c r="AC15090" s="38" t="s">
        <v>25948</v>
      </c>
      <c r="AD15090" s="38" t="s">
        <v>25948</v>
      </c>
      <c r="AE15090" s="38" t="s">
        <v>25948</v>
      </c>
      <c r="AF15090" s="38">
        <v>31053</v>
      </c>
      <c r="AG15090" s="38">
        <v>29268</v>
      </c>
      <c r="AH15090" s="38">
        <v>28956</v>
      </c>
      <c r="AI15090" s="38">
        <v>25170</v>
      </c>
      <c r="AJ15090" s="38">
        <v>27590</v>
      </c>
      <c r="AK15090" s="38">
        <v>29730</v>
      </c>
      <c r="AL15090" s="38">
        <v>34867</v>
      </c>
      <c r="AM15090" s="38">
        <v>33552</v>
      </c>
      <c r="AN15090" s="38" t="s">
        <v>25948</v>
      </c>
      <c r="AO15090" s="38" t="s">
        <v>25948</v>
      </c>
      <c r="AP15090" s="38" t="s">
        <v>25948</v>
      </c>
      <c r="AQ15090" s="38" t="s">
        <v>25948</v>
      </c>
      <c r="AR15090" s="39">
        <v>1.0309999999999999</v>
      </c>
      <c r="AS15090" s="39">
        <v>1.03</v>
      </c>
      <c r="AT15090" s="39">
        <v>1.0329999999999999</v>
      </c>
      <c r="AU15090" s="39">
        <v>1.0369999999999999</v>
      </c>
      <c r="AV15090" s="39">
        <v>1.03</v>
      </c>
      <c r="AW15090" s="39">
        <v>1.032</v>
      </c>
      <c r="AX15090" s="39">
        <v>1.0289999999999999</v>
      </c>
      <c r="AY15090" s="39">
        <v>1.032</v>
      </c>
      <c r="AZ15090" s="39" t="s">
        <v>25948</v>
      </c>
      <c r="BA15090" s="39" t="s">
        <v>25948</v>
      </c>
      <c r="BB15090" s="39" t="s">
        <v>25948</v>
      </c>
      <c r="BC15090" s="39" t="s">
        <v>25948</v>
      </c>
      <c r="BD15090" s="38">
        <v>255837</v>
      </c>
      <c r="BE15090" s="38">
        <v>233349</v>
      </c>
      <c r="BF15090" s="38">
        <v>237201</v>
      </c>
      <c r="BG15090" s="38">
        <v>216068</v>
      </c>
      <c r="BH15090" s="38">
        <v>231853</v>
      </c>
      <c r="BI15090" s="38">
        <v>236790</v>
      </c>
      <c r="BJ15090" s="38">
        <v>253200</v>
      </c>
      <c r="BK15090" s="38">
        <v>250888</v>
      </c>
      <c r="BL15090" s="38" t="s">
        <v>25948</v>
      </c>
      <c r="BM15090" s="38" t="s">
        <v>25948</v>
      </c>
      <c r="BN15090" s="38" t="s">
        <v>25948</v>
      </c>
      <c r="BO15090" s="38" t="s">
        <v>25948</v>
      </c>
      <c r="BP15090" s="38">
        <v>32016</v>
      </c>
      <c r="BQ15090" s="38">
        <v>30146</v>
      </c>
      <c r="BR15090" s="38">
        <v>29912</v>
      </c>
      <c r="BS15090" s="38">
        <v>26101</v>
      </c>
      <c r="BT15090" s="38">
        <v>28418</v>
      </c>
      <c r="BU15090" s="38">
        <v>30681</v>
      </c>
      <c r="BV15090" s="38">
        <v>35878</v>
      </c>
      <c r="BW15090" s="38">
        <v>34626</v>
      </c>
      <c r="BX15090" s="38" t="s">
        <v>25948</v>
      </c>
      <c r="BY15090" s="38" t="s">
        <v>25948</v>
      </c>
      <c r="BZ15090" s="38" t="s">
        <v>25948</v>
      </c>
      <c r="CA15090" s="38" t="s">
        <v>25948</v>
      </c>
      <c r="CB15090" s="38">
        <v>4641.9840000000004</v>
      </c>
      <c r="CC15090" s="38">
        <v>4370.8419999999996</v>
      </c>
      <c r="CD15090" s="38">
        <v>4336.8450000000003</v>
      </c>
      <c r="CE15090" s="38">
        <v>3784.4110000000001</v>
      </c>
      <c r="CF15090" s="38">
        <v>4120.22</v>
      </c>
      <c r="CG15090" s="38">
        <v>4448.4470000000001</v>
      </c>
      <c r="CH15090" s="38">
        <v>5201.8289999999997</v>
      </c>
      <c r="CI15090" s="38">
        <v>5020.3789999999999</v>
      </c>
      <c r="CJ15090" s="38" t="s">
        <v>25948</v>
      </c>
      <c r="CK15090" s="38" t="s">
        <v>25948</v>
      </c>
      <c r="CL15090" s="38" t="s">
        <v>25948</v>
      </c>
      <c r="CM15090" s="38" t="s">
        <v>25948</v>
      </c>
      <c r="CN15090" s="38">
        <v>1856400</v>
      </c>
      <c r="CO15090" s="38">
        <v>240186</v>
      </c>
      <c r="CP15090" s="38">
        <v>1915186</v>
      </c>
      <c r="CQ15090" s="38">
        <v>247778</v>
      </c>
      <c r="CR15090" s="38">
        <v>35924.957000000002</v>
      </c>
      <c r="CS15090" s="36">
        <v>2020</v>
      </c>
      <c r="CT15090" s="34" t="str">
        <f>IF(VLOOKUP(O15090,'Cross-Page Data'!$D$4:$F$48,3,FALSE)="natural gas",VLOOKUP(N15090,'Cross-Page Data'!$I$4:$J$19,2,FALSE),IF(VLOOKUP(O15090,'Cross-Page Data'!$D$4:$F$48,3,FALSE)="solar",IF(N15090="PV","solar PV","solar thermal"),IF(VLOOKUP(O15090,'Cross-Page Data'!$D$4:$F$48,3,FALSE)="wind",VLOOKUP(N15090,'Cross-Page Data'!$I$4:$J$19,2,FALSE),IF(VLOOKUP(O15090,'Cross-Page Data'!$D$4:$F$48,3,FALSE)="hydro",VLOOKUP(N15090,'Cross-Page Data'!$I$4:$J$19,2,FALSE),VLOOKUP(O15090,'Cross-Page Data'!$D$4:$F$48,3,FALSE)))))</f>
        <v>natural gas nonpeaker - preexisting retiring</v>
      </c>
      <c r="CU15090" s="34" t="b">
        <f>INDEX('Cross-Page Data'!$N$14:$N$20,MATCH('923_2020'!M15090,'Cross-Page Data'!$M$14:$M$20,0))</f>
        <v>0</v>
      </c>
    </row>
    <row r="15091" spans="1:99" ht="39" x14ac:dyDescent="0.25">
      <c r="A15091" s="36">
        <v>99999</v>
      </c>
      <c r="B15091" s="37" t="s">
        <v>207</v>
      </c>
      <c r="C15091" s="36" t="s">
        <v>25948</v>
      </c>
      <c r="D15091" s="37" t="s">
        <v>4075</v>
      </c>
      <c r="E15091" s="37" t="s">
        <v>4075</v>
      </c>
      <c r="F15091" s="36">
        <v>99999</v>
      </c>
      <c r="G15091" s="37" t="s">
        <v>67</v>
      </c>
      <c r="H15091" s="37" t="s">
        <v>25956</v>
      </c>
      <c r="I15091" s="37" t="s">
        <v>292</v>
      </c>
      <c r="J15091" s="37" t="s">
        <v>292</v>
      </c>
      <c r="K15091" s="36">
        <v>99999</v>
      </c>
      <c r="L15091" s="36">
        <v>1</v>
      </c>
      <c r="M15091" s="37" t="s">
        <v>215</v>
      </c>
      <c r="N15091" s="37" t="s">
        <v>218</v>
      </c>
      <c r="O15091" s="37" t="s">
        <v>219</v>
      </c>
      <c r="P15091" s="37" t="s">
        <v>219</v>
      </c>
      <c r="Q15091" s="37" t="s">
        <v>4075</v>
      </c>
      <c r="R15091" s="37" t="s">
        <v>292</v>
      </c>
      <c r="S15091" s="37" t="s">
        <v>25959</v>
      </c>
      <c r="T15091" s="38" t="s">
        <v>25948</v>
      </c>
      <c r="U15091" s="38" t="s">
        <v>25948</v>
      </c>
      <c r="V15091" s="38" t="s">
        <v>25948</v>
      </c>
      <c r="W15091" s="38" t="s">
        <v>25948</v>
      </c>
      <c r="X15091" s="38" t="s">
        <v>25948</v>
      </c>
      <c r="Y15091" s="38" t="s">
        <v>25948</v>
      </c>
      <c r="Z15091" s="38" t="s">
        <v>25948</v>
      </c>
      <c r="AA15091" s="38" t="s">
        <v>25948</v>
      </c>
      <c r="AB15091" s="38" t="s">
        <v>25948</v>
      </c>
      <c r="AC15091" s="38" t="s">
        <v>25948</v>
      </c>
      <c r="AD15091" s="38" t="s">
        <v>25948</v>
      </c>
      <c r="AE15091" s="38">
        <v>0</v>
      </c>
      <c r="AF15091" s="38" t="s">
        <v>25948</v>
      </c>
      <c r="AG15091" s="38" t="s">
        <v>25948</v>
      </c>
      <c r="AH15091" s="38" t="s">
        <v>25948</v>
      </c>
      <c r="AI15091" s="38" t="s">
        <v>25948</v>
      </c>
      <c r="AJ15091" s="38" t="s">
        <v>25948</v>
      </c>
      <c r="AK15091" s="38" t="s">
        <v>25948</v>
      </c>
      <c r="AL15091" s="38" t="s">
        <v>25948</v>
      </c>
      <c r="AM15091" s="38" t="s">
        <v>25948</v>
      </c>
      <c r="AN15091" s="38" t="s">
        <v>25948</v>
      </c>
      <c r="AO15091" s="38" t="s">
        <v>25948</v>
      </c>
      <c r="AP15091" s="38" t="s">
        <v>25948</v>
      </c>
      <c r="AQ15091" s="38">
        <v>0</v>
      </c>
      <c r="AR15091" s="39" t="s">
        <v>25948</v>
      </c>
      <c r="AS15091" s="39" t="s">
        <v>25948</v>
      </c>
      <c r="AT15091" s="39" t="s">
        <v>25948</v>
      </c>
      <c r="AU15091" s="39" t="s">
        <v>25948</v>
      </c>
      <c r="AV15091" s="39" t="s">
        <v>25948</v>
      </c>
      <c r="AW15091" s="39" t="s">
        <v>25948</v>
      </c>
      <c r="AX15091" s="39" t="s">
        <v>25948</v>
      </c>
      <c r="AY15091" s="39" t="s">
        <v>25948</v>
      </c>
      <c r="AZ15091" s="39" t="s">
        <v>25948</v>
      </c>
      <c r="BA15091" s="39" t="s">
        <v>25948</v>
      </c>
      <c r="BB15091" s="39" t="s">
        <v>25948</v>
      </c>
      <c r="BC15091" s="39">
        <v>0</v>
      </c>
      <c r="BD15091" s="38" t="s">
        <v>25948</v>
      </c>
      <c r="BE15091" s="38" t="s">
        <v>25948</v>
      </c>
      <c r="BF15091" s="38" t="s">
        <v>25948</v>
      </c>
      <c r="BG15091" s="38" t="s">
        <v>25948</v>
      </c>
      <c r="BH15091" s="38" t="s">
        <v>25948</v>
      </c>
      <c r="BI15091" s="38" t="s">
        <v>25948</v>
      </c>
      <c r="BJ15091" s="38" t="s">
        <v>25948</v>
      </c>
      <c r="BK15091" s="38" t="s">
        <v>25948</v>
      </c>
      <c r="BL15091" s="38" t="s">
        <v>25948</v>
      </c>
      <c r="BM15091" s="38" t="s">
        <v>25948</v>
      </c>
      <c r="BN15091" s="38" t="s">
        <v>25948</v>
      </c>
      <c r="BO15091" s="38">
        <v>0</v>
      </c>
      <c r="BP15091" s="38" t="s">
        <v>25948</v>
      </c>
      <c r="BQ15091" s="38" t="s">
        <v>25948</v>
      </c>
      <c r="BR15091" s="38" t="s">
        <v>25948</v>
      </c>
      <c r="BS15091" s="38" t="s">
        <v>25948</v>
      </c>
      <c r="BT15091" s="38" t="s">
        <v>25948</v>
      </c>
      <c r="BU15091" s="38" t="s">
        <v>25948</v>
      </c>
      <c r="BV15091" s="38" t="s">
        <v>25948</v>
      </c>
      <c r="BW15091" s="38" t="s">
        <v>25948</v>
      </c>
      <c r="BX15091" s="38" t="s">
        <v>25948</v>
      </c>
      <c r="BY15091" s="38" t="s">
        <v>25948</v>
      </c>
      <c r="BZ15091" s="38" t="s">
        <v>25948</v>
      </c>
      <c r="CA15091" s="38">
        <v>0</v>
      </c>
      <c r="CB15091" s="38" t="s">
        <v>25948</v>
      </c>
      <c r="CC15091" s="38" t="s">
        <v>25948</v>
      </c>
      <c r="CD15091" s="38" t="s">
        <v>25948</v>
      </c>
      <c r="CE15091" s="38" t="s">
        <v>25948</v>
      </c>
      <c r="CF15091" s="38" t="s">
        <v>25948</v>
      </c>
      <c r="CG15091" s="38" t="s">
        <v>25948</v>
      </c>
      <c r="CH15091" s="38" t="s">
        <v>25948</v>
      </c>
      <c r="CI15091" s="38" t="s">
        <v>25948</v>
      </c>
      <c r="CJ15091" s="38" t="s">
        <v>25948</v>
      </c>
      <c r="CK15091" s="38" t="s">
        <v>25948</v>
      </c>
      <c r="CL15091" s="38" t="s">
        <v>25948</v>
      </c>
      <c r="CM15091" s="38">
        <v>0</v>
      </c>
      <c r="CN15091" s="38">
        <v>0</v>
      </c>
      <c r="CO15091" s="38">
        <v>0</v>
      </c>
      <c r="CP15091" s="38">
        <v>0</v>
      </c>
      <c r="CQ15091" s="38">
        <v>0</v>
      </c>
      <c r="CR15091" s="38">
        <v>0</v>
      </c>
      <c r="CS15091" s="36">
        <v>2020</v>
      </c>
      <c r="CT15091" s="34" t="str">
        <f>IF(VLOOKUP(O15091,'Cross-Page Data'!$D$4:$F$48,3,FALSE)="natural gas",VLOOKUP(N15091,'Cross-Page Data'!$I$4:$J$19,2,FALSE),IF(VLOOKUP(O15091,'Cross-Page Data'!$D$4:$F$48,3,FALSE)="solar",IF(N15091="PV","solar PV","solar thermal"),IF(VLOOKUP(O15091,'Cross-Page Data'!$D$4:$F$48,3,FALSE)="wind",VLOOKUP(N15091,'Cross-Page Data'!$I$4:$J$19,2,FALSE),IF(VLOOKUP(O15091,'Cross-Page Data'!$D$4:$F$48,3,FALSE)="hydro",VLOOKUP(N15091,'Cross-Page Data'!$I$4:$J$19,2,FALSE),VLOOKUP(O15091,'Cross-Page Data'!$D$4:$F$48,3,FALSE)))))</f>
        <v>natural gas nonpeaker - preexisting retiring</v>
      </c>
      <c r="CU15091" s="34" t="b">
        <f>INDEX('Cross-Page Data'!$N$14:$N$20,MATCH('923_2020'!M15091,'Cross-Page Data'!$M$14:$M$20,0))</f>
        <v>1</v>
      </c>
    </row>
    <row r="15092" spans="1:99" ht="39" x14ac:dyDescent="0.25">
      <c r="A15092" s="36">
        <v>99999</v>
      </c>
      <c r="B15092" s="37" t="s">
        <v>223</v>
      </c>
      <c r="C15092" s="36" t="s">
        <v>25948</v>
      </c>
      <c r="D15092" s="37" t="s">
        <v>4075</v>
      </c>
      <c r="E15092" s="37" t="s">
        <v>4075</v>
      </c>
      <c r="F15092" s="36">
        <v>99999</v>
      </c>
      <c r="G15092" s="37" t="s">
        <v>67</v>
      </c>
      <c r="H15092" s="37" t="s">
        <v>25956</v>
      </c>
      <c r="I15092" s="37" t="s">
        <v>292</v>
      </c>
      <c r="J15092" s="37" t="s">
        <v>292</v>
      </c>
      <c r="K15092" s="36">
        <v>99999</v>
      </c>
      <c r="L15092" s="36">
        <v>7</v>
      </c>
      <c r="M15092" s="37" t="s">
        <v>684</v>
      </c>
      <c r="N15092" s="37" t="s">
        <v>218</v>
      </c>
      <c r="O15092" s="37" t="s">
        <v>219</v>
      </c>
      <c r="P15092" s="37" t="s">
        <v>219</v>
      </c>
      <c r="Q15092" s="37" t="s">
        <v>4075</v>
      </c>
      <c r="R15092" s="37" t="s">
        <v>292</v>
      </c>
      <c r="S15092" s="37" t="s">
        <v>25959</v>
      </c>
      <c r="T15092" s="38" t="s">
        <v>25948</v>
      </c>
      <c r="U15092" s="38" t="s">
        <v>25948</v>
      </c>
      <c r="V15092" s="38" t="s">
        <v>25948</v>
      </c>
      <c r="W15092" s="38" t="s">
        <v>25948</v>
      </c>
      <c r="X15092" s="38" t="s">
        <v>25948</v>
      </c>
      <c r="Y15092" s="38" t="s">
        <v>25948</v>
      </c>
      <c r="Z15092" s="38" t="s">
        <v>25948</v>
      </c>
      <c r="AA15092" s="38" t="s">
        <v>25948</v>
      </c>
      <c r="AB15092" s="38" t="s">
        <v>25948</v>
      </c>
      <c r="AC15092" s="38" t="s">
        <v>25948</v>
      </c>
      <c r="AD15092" s="38" t="s">
        <v>25948</v>
      </c>
      <c r="AE15092" s="38">
        <v>0</v>
      </c>
      <c r="AF15092" s="38" t="s">
        <v>25948</v>
      </c>
      <c r="AG15092" s="38" t="s">
        <v>25948</v>
      </c>
      <c r="AH15092" s="38" t="s">
        <v>25948</v>
      </c>
      <c r="AI15092" s="38" t="s">
        <v>25948</v>
      </c>
      <c r="AJ15092" s="38" t="s">
        <v>25948</v>
      </c>
      <c r="AK15092" s="38" t="s">
        <v>25948</v>
      </c>
      <c r="AL15092" s="38" t="s">
        <v>25948</v>
      </c>
      <c r="AM15092" s="38" t="s">
        <v>25948</v>
      </c>
      <c r="AN15092" s="38" t="s">
        <v>25948</v>
      </c>
      <c r="AO15092" s="38" t="s">
        <v>25948</v>
      </c>
      <c r="AP15092" s="38" t="s">
        <v>25948</v>
      </c>
      <c r="AQ15092" s="38">
        <v>0</v>
      </c>
      <c r="AR15092" s="39" t="s">
        <v>25948</v>
      </c>
      <c r="AS15092" s="39" t="s">
        <v>25948</v>
      </c>
      <c r="AT15092" s="39" t="s">
        <v>25948</v>
      </c>
      <c r="AU15092" s="39" t="s">
        <v>25948</v>
      </c>
      <c r="AV15092" s="39" t="s">
        <v>25948</v>
      </c>
      <c r="AW15092" s="39" t="s">
        <v>25948</v>
      </c>
      <c r="AX15092" s="39" t="s">
        <v>25948</v>
      </c>
      <c r="AY15092" s="39" t="s">
        <v>25948</v>
      </c>
      <c r="AZ15092" s="39" t="s">
        <v>25948</v>
      </c>
      <c r="BA15092" s="39" t="s">
        <v>25948</v>
      </c>
      <c r="BB15092" s="39" t="s">
        <v>25948</v>
      </c>
      <c r="BC15092" s="39">
        <v>0</v>
      </c>
      <c r="BD15092" s="38" t="s">
        <v>25948</v>
      </c>
      <c r="BE15092" s="38" t="s">
        <v>25948</v>
      </c>
      <c r="BF15092" s="38" t="s">
        <v>25948</v>
      </c>
      <c r="BG15092" s="38" t="s">
        <v>25948</v>
      </c>
      <c r="BH15092" s="38" t="s">
        <v>25948</v>
      </c>
      <c r="BI15092" s="38" t="s">
        <v>25948</v>
      </c>
      <c r="BJ15092" s="38" t="s">
        <v>25948</v>
      </c>
      <c r="BK15092" s="38" t="s">
        <v>25948</v>
      </c>
      <c r="BL15092" s="38" t="s">
        <v>25948</v>
      </c>
      <c r="BM15092" s="38" t="s">
        <v>25948</v>
      </c>
      <c r="BN15092" s="38" t="s">
        <v>25948</v>
      </c>
      <c r="BO15092" s="38">
        <v>0</v>
      </c>
      <c r="BP15092" s="38" t="s">
        <v>25948</v>
      </c>
      <c r="BQ15092" s="38" t="s">
        <v>25948</v>
      </c>
      <c r="BR15092" s="38" t="s">
        <v>25948</v>
      </c>
      <c r="BS15092" s="38" t="s">
        <v>25948</v>
      </c>
      <c r="BT15092" s="38" t="s">
        <v>25948</v>
      </c>
      <c r="BU15092" s="38" t="s">
        <v>25948</v>
      </c>
      <c r="BV15092" s="38" t="s">
        <v>25948</v>
      </c>
      <c r="BW15092" s="38" t="s">
        <v>25948</v>
      </c>
      <c r="BX15092" s="38" t="s">
        <v>25948</v>
      </c>
      <c r="BY15092" s="38" t="s">
        <v>25948</v>
      </c>
      <c r="BZ15092" s="38" t="s">
        <v>25948</v>
      </c>
      <c r="CA15092" s="38">
        <v>0</v>
      </c>
      <c r="CB15092" s="38" t="s">
        <v>25948</v>
      </c>
      <c r="CC15092" s="38" t="s">
        <v>25948</v>
      </c>
      <c r="CD15092" s="38" t="s">
        <v>25948</v>
      </c>
      <c r="CE15092" s="38" t="s">
        <v>25948</v>
      </c>
      <c r="CF15092" s="38" t="s">
        <v>25948</v>
      </c>
      <c r="CG15092" s="38" t="s">
        <v>25948</v>
      </c>
      <c r="CH15092" s="38" t="s">
        <v>25948</v>
      </c>
      <c r="CI15092" s="38" t="s">
        <v>25948</v>
      </c>
      <c r="CJ15092" s="38" t="s">
        <v>25948</v>
      </c>
      <c r="CK15092" s="38" t="s">
        <v>25948</v>
      </c>
      <c r="CL15092" s="38" t="s">
        <v>25948</v>
      </c>
      <c r="CM15092" s="38">
        <v>0</v>
      </c>
      <c r="CN15092" s="38">
        <v>0</v>
      </c>
      <c r="CO15092" s="38">
        <v>0</v>
      </c>
      <c r="CP15092" s="38">
        <v>0</v>
      </c>
      <c r="CQ15092" s="38">
        <v>0</v>
      </c>
      <c r="CR15092" s="38">
        <v>0</v>
      </c>
      <c r="CS15092" s="36">
        <v>2020</v>
      </c>
      <c r="CT15092" s="34" t="str">
        <f>IF(VLOOKUP(O15092,'Cross-Page Data'!$D$4:$F$48,3,FALSE)="natural gas",VLOOKUP(N15092,'Cross-Page Data'!$I$4:$J$19,2,FALSE),IF(VLOOKUP(O15092,'Cross-Page Data'!$D$4:$F$48,3,FALSE)="solar",IF(N15092="PV","solar PV","solar thermal"),IF(VLOOKUP(O15092,'Cross-Page Data'!$D$4:$F$48,3,FALSE)="wind",VLOOKUP(N15092,'Cross-Page Data'!$I$4:$J$19,2,FALSE),IF(VLOOKUP(O15092,'Cross-Page Data'!$D$4:$F$48,3,FALSE)="hydro",VLOOKUP(N15092,'Cross-Page Data'!$I$4:$J$19,2,FALSE),VLOOKUP(O15092,'Cross-Page Data'!$D$4:$F$48,3,FALSE)))))</f>
        <v>natural gas nonpeaker - preexisting retiring</v>
      </c>
      <c r="CU15092" s="34" t="b">
        <f>INDEX('Cross-Page Data'!$N$14:$N$20,MATCH('923_2020'!M15092,'Cross-Page Data'!$M$14:$M$20,0))</f>
        <v>0</v>
      </c>
    </row>
    <row r="15093" spans="1:99" ht="39" x14ac:dyDescent="0.25">
      <c r="A15093" s="36">
        <v>99999</v>
      </c>
      <c r="B15093" s="37" t="s">
        <v>207</v>
      </c>
      <c r="C15093" s="36">
        <v>1</v>
      </c>
      <c r="D15093" s="37" t="s">
        <v>4075</v>
      </c>
      <c r="E15093" s="37" t="s">
        <v>4075</v>
      </c>
      <c r="F15093" s="36">
        <v>99999</v>
      </c>
      <c r="G15093" s="37" t="s">
        <v>49</v>
      </c>
      <c r="H15093" s="37" t="s">
        <v>25953</v>
      </c>
      <c r="I15093" s="37" t="s">
        <v>292</v>
      </c>
      <c r="J15093" s="37" t="s">
        <v>292</v>
      </c>
      <c r="K15093" s="36">
        <v>99999</v>
      </c>
      <c r="L15093" s="36">
        <v>2</v>
      </c>
      <c r="M15093" s="37" t="s">
        <v>453</v>
      </c>
      <c r="N15093" s="37" t="s">
        <v>218</v>
      </c>
      <c r="O15093" s="37" t="s">
        <v>226</v>
      </c>
      <c r="P15093" s="37" t="s">
        <v>226</v>
      </c>
      <c r="Q15093" s="37" t="s">
        <v>4075</v>
      </c>
      <c r="R15093" s="37" t="s">
        <v>292</v>
      </c>
      <c r="S15093" s="37" t="s">
        <v>292</v>
      </c>
      <c r="T15093" s="38" t="s">
        <v>25948</v>
      </c>
      <c r="U15093" s="38" t="s">
        <v>25948</v>
      </c>
      <c r="V15093" s="38" t="s">
        <v>25948</v>
      </c>
      <c r="W15093" s="38" t="s">
        <v>25948</v>
      </c>
      <c r="X15093" s="38" t="s">
        <v>25948</v>
      </c>
      <c r="Y15093" s="38" t="s">
        <v>25948</v>
      </c>
      <c r="Z15093" s="38" t="s">
        <v>25948</v>
      </c>
      <c r="AA15093" s="38" t="s">
        <v>25948</v>
      </c>
      <c r="AB15093" s="38" t="s">
        <v>25948</v>
      </c>
      <c r="AC15093" s="38">
        <v>0</v>
      </c>
      <c r="AD15093" s="38">
        <v>0</v>
      </c>
      <c r="AE15093" s="38" t="s">
        <v>25948</v>
      </c>
      <c r="AF15093" s="38" t="s">
        <v>25948</v>
      </c>
      <c r="AG15093" s="38" t="s">
        <v>25948</v>
      </c>
      <c r="AH15093" s="38" t="s">
        <v>25948</v>
      </c>
      <c r="AI15093" s="38" t="s">
        <v>25948</v>
      </c>
      <c r="AJ15093" s="38" t="s">
        <v>25948</v>
      </c>
      <c r="AK15093" s="38" t="s">
        <v>25948</v>
      </c>
      <c r="AL15093" s="38" t="s">
        <v>25948</v>
      </c>
      <c r="AM15093" s="38" t="s">
        <v>25948</v>
      </c>
      <c r="AN15093" s="38" t="s">
        <v>25948</v>
      </c>
      <c r="AO15093" s="38">
        <v>0</v>
      </c>
      <c r="AP15093" s="38">
        <v>0</v>
      </c>
      <c r="AQ15093" s="38" t="s">
        <v>25948</v>
      </c>
      <c r="AR15093" s="39" t="s">
        <v>25948</v>
      </c>
      <c r="AS15093" s="39" t="s">
        <v>25948</v>
      </c>
      <c r="AT15093" s="39" t="s">
        <v>25948</v>
      </c>
      <c r="AU15093" s="39" t="s">
        <v>25948</v>
      </c>
      <c r="AV15093" s="39" t="s">
        <v>25948</v>
      </c>
      <c r="AW15093" s="39" t="s">
        <v>25948</v>
      </c>
      <c r="AX15093" s="39" t="s">
        <v>25948</v>
      </c>
      <c r="AY15093" s="39" t="s">
        <v>25948</v>
      </c>
      <c r="AZ15093" s="39" t="s">
        <v>25948</v>
      </c>
      <c r="BA15093" s="39">
        <v>0</v>
      </c>
      <c r="BB15093" s="39">
        <v>0</v>
      </c>
      <c r="BC15093" s="39" t="s">
        <v>25948</v>
      </c>
      <c r="BD15093" s="38" t="s">
        <v>25948</v>
      </c>
      <c r="BE15093" s="38" t="s">
        <v>25948</v>
      </c>
      <c r="BF15093" s="38" t="s">
        <v>25948</v>
      </c>
      <c r="BG15093" s="38" t="s">
        <v>25948</v>
      </c>
      <c r="BH15093" s="38" t="s">
        <v>25948</v>
      </c>
      <c r="BI15093" s="38" t="s">
        <v>25948</v>
      </c>
      <c r="BJ15093" s="38" t="s">
        <v>25948</v>
      </c>
      <c r="BK15093" s="38" t="s">
        <v>25948</v>
      </c>
      <c r="BL15093" s="38" t="s">
        <v>25948</v>
      </c>
      <c r="BM15093" s="38">
        <v>0</v>
      </c>
      <c r="BN15093" s="38">
        <v>0</v>
      </c>
      <c r="BO15093" s="38" t="s">
        <v>25948</v>
      </c>
      <c r="BP15093" s="38" t="s">
        <v>25948</v>
      </c>
      <c r="BQ15093" s="38" t="s">
        <v>25948</v>
      </c>
      <c r="BR15093" s="38" t="s">
        <v>25948</v>
      </c>
      <c r="BS15093" s="38" t="s">
        <v>25948</v>
      </c>
      <c r="BT15093" s="38" t="s">
        <v>25948</v>
      </c>
      <c r="BU15093" s="38" t="s">
        <v>25948</v>
      </c>
      <c r="BV15093" s="38" t="s">
        <v>25948</v>
      </c>
      <c r="BW15093" s="38" t="s">
        <v>25948</v>
      </c>
      <c r="BX15093" s="38" t="s">
        <v>25948</v>
      </c>
      <c r="BY15093" s="38">
        <v>0</v>
      </c>
      <c r="BZ15093" s="38">
        <v>0</v>
      </c>
      <c r="CA15093" s="38" t="s">
        <v>25948</v>
      </c>
      <c r="CB15093" s="38" t="s">
        <v>25948</v>
      </c>
      <c r="CC15093" s="38" t="s">
        <v>25948</v>
      </c>
      <c r="CD15093" s="38" t="s">
        <v>25948</v>
      </c>
      <c r="CE15093" s="38" t="s">
        <v>25948</v>
      </c>
      <c r="CF15093" s="38" t="s">
        <v>25948</v>
      </c>
      <c r="CG15093" s="38" t="s">
        <v>25948</v>
      </c>
      <c r="CH15093" s="38" t="s">
        <v>25948</v>
      </c>
      <c r="CI15093" s="38" t="s">
        <v>25948</v>
      </c>
      <c r="CJ15093" s="38" t="s">
        <v>25948</v>
      </c>
      <c r="CK15093" s="38">
        <v>0</v>
      </c>
      <c r="CL15093" s="38">
        <v>0</v>
      </c>
      <c r="CM15093" s="38" t="s">
        <v>25948</v>
      </c>
      <c r="CN15093" s="38">
        <v>0</v>
      </c>
      <c r="CO15093" s="38">
        <v>0</v>
      </c>
      <c r="CP15093" s="38">
        <v>0</v>
      </c>
      <c r="CQ15093" s="38">
        <v>0</v>
      </c>
      <c r="CR15093" s="38">
        <v>0</v>
      </c>
      <c r="CS15093" s="36">
        <v>2020</v>
      </c>
      <c r="CT15093" s="34" t="str">
        <f>IF(VLOOKUP(O15093,'Cross-Page Data'!$D$4:$F$48,3,FALSE)="natural gas",VLOOKUP(N15093,'Cross-Page Data'!$I$4:$J$19,2,FALSE),IF(VLOOKUP(O15093,'Cross-Page Data'!$D$4:$F$48,3,FALSE)="solar",IF(N15093="PV","solar PV","solar thermal"),IF(VLOOKUP(O15093,'Cross-Page Data'!$D$4:$F$48,3,FALSE)="wind",VLOOKUP(N15093,'Cross-Page Data'!$I$4:$J$19,2,FALSE),IF(VLOOKUP(O15093,'Cross-Page Data'!$D$4:$F$48,3,FALSE)="hydro",VLOOKUP(N15093,'Cross-Page Data'!$I$4:$J$19,2,FALSE),VLOOKUP(O15093,'Cross-Page Data'!$D$4:$F$48,3,FALSE)))))</f>
        <v>nuclear</v>
      </c>
      <c r="CU15093" s="34" t="b">
        <f>INDEX('Cross-Page Data'!$N$14:$N$20,MATCH('923_2020'!M15093,'Cross-Page Data'!$M$14:$M$20,0))</f>
        <v>1</v>
      </c>
    </row>
    <row r="15094" spans="1:99" ht="39" x14ac:dyDescent="0.25">
      <c r="A15094" s="36">
        <v>99999</v>
      </c>
      <c r="B15094" s="37" t="s">
        <v>223</v>
      </c>
      <c r="C15094" s="36" t="s">
        <v>25948</v>
      </c>
      <c r="D15094" s="37" t="s">
        <v>4075</v>
      </c>
      <c r="E15094" s="37" t="s">
        <v>4075</v>
      </c>
      <c r="F15094" s="36">
        <v>99999</v>
      </c>
      <c r="G15094" s="37" t="s">
        <v>140</v>
      </c>
      <c r="H15094" s="37" t="s">
        <v>25956</v>
      </c>
      <c r="I15094" s="37" t="s">
        <v>292</v>
      </c>
      <c r="J15094" s="37" t="s">
        <v>292</v>
      </c>
      <c r="K15094" s="36">
        <v>99999</v>
      </c>
      <c r="L15094" s="36">
        <v>7</v>
      </c>
      <c r="M15094" s="37" t="s">
        <v>684</v>
      </c>
      <c r="N15094" s="37" t="s">
        <v>218</v>
      </c>
      <c r="O15094" s="37" t="s">
        <v>284</v>
      </c>
      <c r="P15094" s="37" t="s">
        <v>462</v>
      </c>
      <c r="Q15094" s="37" t="s">
        <v>4075</v>
      </c>
      <c r="R15094" s="37" t="s">
        <v>292</v>
      </c>
      <c r="S15094" s="37" t="s">
        <v>25955</v>
      </c>
      <c r="T15094" s="38">
        <v>0</v>
      </c>
      <c r="U15094" s="38">
        <v>0</v>
      </c>
      <c r="V15094" s="38">
        <v>0</v>
      </c>
      <c r="W15094" s="38">
        <v>0</v>
      </c>
      <c r="X15094" s="38">
        <v>0</v>
      </c>
      <c r="Y15094" s="38">
        <v>0</v>
      </c>
      <c r="Z15094" s="38">
        <v>0</v>
      </c>
      <c r="AA15094" s="38">
        <v>0</v>
      </c>
      <c r="AB15094" s="38">
        <v>0</v>
      </c>
      <c r="AC15094" s="38">
        <v>0</v>
      </c>
      <c r="AD15094" s="38">
        <v>0</v>
      </c>
      <c r="AE15094" s="38">
        <v>0</v>
      </c>
      <c r="AF15094" s="38">
        <v>0</v>
      </c>
      <c r="AG15094" s="38">
        <v>0</v>
      </c>
      <c r="AH15094" s="38">
        <v>0</v>
      </c>
      <c r="AI15094" s="38">
        <v>0</v>
      </c>
      <c r="AJ15094" s="38">
        <v>0</v>
      </c>
      <c r="AK15094" s="38">
        <v>0</v>
      </c>
      <c r="AL15094" s="38">
        <v>0</v>
      </c>
      <c r="AM15094" s="38">
        <v>0</v>
      </c>
      <c r="AN15094" s="38">
        <v>0</v>
      </c>
      <c r="AO15094" s="38">
        <v>0</v>
      </c>
      <c r="AP15094" s="38">
        <v>0</v>
      </c>
      <c r="AQ15094" s="38">
        <v>0</v>
      </c>
      <c r="AR15094" s="39">
        <v>0</v>
      </c>
      <c r="AS15094" s="39">
        <v>0</v>
      </c>
      <c r="AT15094" s="39">
        <v>0</v>
      </c>
      <c r="AU15094" s="39">
        <v>0</v>
      </c>
      <c r="AV15094" s="39">
        <v>0</v>
      </c>
      <c r="AW15094" s="39">
        <v>0</v>
      </c>
      <c r="AX15094" s="39">
        <v>0</v>
      </c>
      <c r="AY15094" s="39">
        <v>0</v>
      </c>
      <c r="AZ15094" s="39">
        <v>0</v>
      </c>
      <c r="BA15094" s="39">
        <v>0</v>
      </c>
      <c r="BB15094" s="39">
        <v>0</v>
      </c>
      <c r="BC15094" s="39">
        <v>0</v>
      </c>
      <c r="BD15094" s="38">
        <v>0</v>
      </c>
      <c r="BE15094" s="38">
        <v>0</v>
      </c>
      <c r="BF15094" s="38">
        <v>0</v>
      </c>
      <c r="BG15094" s="38">
        <v>0</v>
      </c>
      <c r="BH15094" s="38">
        <v>0</v>
      </c>
      <c r="BI15094" s="38">
        <v>0</v>
      </c>
      <c r="BJ15094" s="38">
        <v>0</v>
      </c>
      <c r="BK15094" s="38">
        <v>0</v>
      </c>
      <c r="BL15094" s="38">
        <v>0</v>
      </c>
      <c r="BM15094" s="38">
        <v>0</v>
      </c>
      <c r="BN15094" s="38">
        <v>0</v>
      </c>
      <c r="BO15094" s="38">
        <v>0</v>
      </c>
      <c r="BP15094" s="38">
        <v>0</v>
      </c>
      <c r="BQ15094" s="38">
        <v>0</v>
      </c>
      <c r="BR15094" s="38">
        <v>0</v>
      </c>
      <c r="BS15094" s="38">
        <v>0</v>
      </c>
      <c r="BT15094" s="38">
        <v>0</v>
      </c>
      <c r="BU15094" s="38">
        <v>0</v>
      </c>
      <c r="BV15094" s="38">
        <v>0</v>
      </c>
      <c r="BW15094" s="38">
        <v>0</v>
      </c>
      <c r="BX15094" s="38">
        <v>0</v>
      </c>
      <c r="BY15094" s="38">
        <v>0</v>
      </c>
      <c r="BZ15094" s="38">
        <v>0</v>
      </c>
      <c r="CA15094" s="38">
        <v>0</v>
      </c>
      <c r="CB15094" s="38">
        <v>0</v>
      </c>
      <c r="CC15094" s="38">
        <v>0</v>
      </c>
      <c r="CD15094" s="38">
        <v>0</v>
      </c>
      <c r="CE15094" s="38">
        <v>0</v>
      </c>
      <c r="CF15094" s="38">
        <v>0</v>
      </c>
      <c r="CG15094" s="38">
        <v>0</v>
      </c>
      <c r="CH15094" s="38">
        <v>0</v>
      </c>
      <c r="CI15094" s="38">
        <v>0</v>
      </c>
      <c r="CJ15094" s="38">
        <v>0</v>
      </c>
      <c r="CK15094" s="38">
        <v>0</v>
      </c>
      <c r="CL15094" s="38">
        <v>0</v>
      </c>
      <c r="CM15094" s="38">
        <v>0</v>
      </c>
      <c r="CN15094" s="38">
        <v>0</v>
      </c>
      <c r="CO15094" s="38">
        <v>0</v>
      </c>
      <c r="CP15094" s="38">
        <v>0</v>
      </c>
      <c r="CQ15094" s="38">
        <v>0</v>
      </c>
      <c r="CR15094" s="38">
        <v>0</v>
      </c>
      <c r="CS15094" s="36">
        <v>2020</v>
      </c>
      <c r="CT15094" s="34" t="str">
        <f>IF(VLOOKUP(O15094,'Cross-Page Data'!$D$4:$F$48,3,FALSE)="natural gas",VLOOKUP(N15094,'Cross-Page Data'!$I$4:$J$19,2,FALSE),IF(VLOOKUP(O15094,'Cross-Page Data'!$D$4:$F$48,3,FALSE)="solar",IF(N15094="PV","solar PV","solar thermal"),IF(VLOOKUP(O15094,'Cross-Page Data'!$D$4:$F$48,3,FALSE)="wind",VLOOKUP(N15094,'Cross-Page Data'!$I$4:$J$19,2,FALSE),IF(VLOOKUP(O15094,'Cross-Page Data'!$D$4:$F$48,3,FALSE)="hydro",VLOOKUP(N15094,'Cross-Page Data'!$I$4:$J$19,2,FALSE),VLOOKUP(O15094,'Cross-Page Data'!$D$4:$F$48,3,FALSE)))))</f>
        <v>biomass</v>
      </c>
      <c r="CU15094" s="34" t="b">
        <f>INDEX('Cross-Page Data'!$N$14:$N$20,MATCH('923_2020'!M15094,'Cross-Page Data'!$M$14:$M$20,0))</f>
        <v>0</v>
      </c>
    </row>
    <row r="15095" spans="1:99" ht="39" x14ac:dyDescent="0.25">
      <c r="A15095" s="36">
        <v>99999</v>
      </c>
      <c r="B15095" s="37" t="s">
        <v>207</v>
      </c>
      <c r="C15095" s="36" t="s">
        <v>25948</v>
      </c>
      <c r="D15095" s="37" t="s">
        <v>4075</v>
      </c>
      <c r="E15095" s="37" t="s">
        <v>4075</v>
      </c>
      <c r="F15095" s="36">
        <v>99999</v>
      </c>
      <c r="G15095" s="37" t="s">
        <v>125</v>
      </c>
      <c r="H15095" s="37" t="s">
        <v>25954</v>
      </c>
      <c r="I15095" s="37" t="s">
        <v>292</v>
      </c>
      <c r="J15095" s="37" t="s">
        <v>292</v>
      </c>
      <c r="K15095" s="36">
        <v>99999</v>
      </c>
      <c r="L15095" s="36">
        <v>6</v>
      </c>
      <c r="M15095" s="37" t="s">
        <v>1306</v>
      </c>
      <c r="N15095" s="37" t="s">
        <v>218</v>
      </c>
      <c r="O15095" s="37" t="s">
        <v>257</v>
      </c>
      <c r="P15095" s="37" t="s">
        <v>502</v>
      </c>
      <c r="Q15095" s="37" t="s">
        <v>4075</v>
      </c>
      <c r="R15095" s="37" t="s">
        <v>292</v>
      </c>
      <c r="S15095" s="37" t="s">
        <v>25959</v>
      </c>
      <c r="T15095" s="38" t="s">
        <v>25948</v>
      </c>
      <c r="U15095" s="38" t="s">
        <v>25948</v>
      </c>
      <c r="V15095" s="38" t="s">
        <v>25948</v>
      </c>
      <c r="W15095" s="38" t="s">
        <v>25948</v>
      </c>
      <c r="X15095" s="38">
        <v>129779</v>
      </c>
      <c r="Y15095" s="38" t="s">
        <v>25948</v>
      </c>
      <c r="Z15095" s="38" t="s">
        <v>25948</v>
      </c>
      <c r="AA15095" s="38" t="s">
        <v>25948</v>
      </c>
      <c r="AB15095" s="38" t="s">
        <v>25948</v>
      </c>
      <c r="AC15095" s="38" t="s">
        <v>25948</v>
      </c>
      <c r="AD15095" s="38" t="s">
        <v>25948</v>
      </c>
      <c r="AE15095" s="38" t="s">
        <v>25948</v>
      </c>
      <c r="AF15095" s="38" t="s">
        <v>25948</v>
      </c>
      <c r="AG15095" s="38" t="s">
        <v>25948</v>
      </c>
      <c r="AH15095" s="38" t="s">
        <v>25948</v>
      </c>
      <c r="AI15095" s="38" t="s">
        <v>25948</v>
      </c>
      <c r="AJ15095" s="38">
        <v>129779</v>
      </c>
      <c r="AK15095" s="38" t="s">
        <v>25948</v>
      </c>
      <c r="AL15095" s="38" t="s">
        <v>25948</v>
      </c>
      <c r="AM15095" s="38" t="s">
        <v>25948</v>
      </c>
      <c r="AN15095" s="38" t="s">
        <v>25948</v>
      </c>
      <c r="AO15095" s="38" t="s">
        <v>25948</v>
      </c>
      <c r="AP15095" s="38" t="s">
        <v>25948</v>
      </c>
      <c r="AQ15095" s="38" t="s">
        <v>25948</v>
      </c>
      <c r="AR15095" s="39" t="s">
        <v>25948</v>
      </c>
      <c r="AS15095" s="39" t="s">
        <v>25948</v>
      </c>
      <c r="AT15095" s="39" t="s">
        <v>25948</v>
      </c>
      <c r="AU15095" s="39" t="s">
        <v>25948</v>
      </c>
      <c r="AV15095" s="39">
        <v>0.629</v>
      </c>
      <c r="AW15095" s="39" t="s">
        <v>25948</v>
      </c>
      <c r="AX15095" s="39" t="s">
        <v>25948</v>
      </c>
      <c r="AY15095" s="39" t="s">
        <v>25948</v>
      </c>
      <c r="AZ15095" s="39" t="s">
        <v>25948</v>
      </c>
      <c r="BA15095" s="39" t="s">
        <v>25948</v>
      </c>
      <c r="BB15095" s="39" t="s">
        <v>25948</v>
      </c>
      <c r="BC15095" s="39" t="s">
        <v>25948</v>
      </c>
      <c r="BD15095" s="38" t="s">
        <v>25948</v>
      </c>
      <c r="BE15095" s="38" t="s">
        <v>25948</v>
      </c>
      <c r="BF15095" s="38" t="s">
        <v>25948</v>
      </c>
      <c r="BG15095" s="38" t="s">
        <v>25948</v>
      </c>
      <c r="BH15095" s="38">
        <v>81631</v>
      </c>
      <c r="BI15095" s="38" t="s">
        <v>25948</v>
      </c>
      <c r="BJ15095" s="38" t="s">
        <v>25948</v>
      </c>
      <c r="BK15095" s="38" t="s">
        <v>25948</v>
      </c>
      <c r="BL15095" s="38" t="s">
        <v>25948</v>
      </c>
      <c r="BM15095" s="38" t="s">
        <v>25948</v>
      </c>
      <c r="BN15095" s="38" t="s">
        <v>25948</v>
      </c>
      <c r="BO15095" s="38" t="s">
        <v>25948</v>
      </c>
      <c r="BP15095" s="38" t="s">
        <v>25948</v>
      </c>
      <c r="BQ15095" s="38" t="s">
        <v>25948</v>
      </c>
      <c r="BR15095" s="38" t="s">
        <v>25948</v>
      </c>
      <c r="BS15095" s="38" t="s">
        <v>25948</v>
      </c>
      <c r="BT15095" s="38">
        <v>81631</v>
      </c>
      <c r="BU15095" s="38" t="s">
        <v>25948</v>
      </c>
      <c r="BV15095" s="38" t="s">
        <v>25948</v>
      </c>
      <c r="BW15095" s="38" t="s">
        <v>25948</v>
      </c>
      <c r="BX15095" s="38" t="s">
        <v>25948</v>
      </c>
      <c r="BY15095" s="38" t="s">
        <v>25948</v>
      </c>
      <c r="BZ15095" s="38" t="s">
        <v>25948</v>
      </c>
      <c r="CA15095" s="38" t="s">
        <v>25948</v>
      </c>
      <c r="CB15095" s="38" t="s">
        <v>25948</v>
      </c>
      <c r="CC15095" s="38" t="s">
        <v>25948</v>
      </c>
      <c r="CD15095" s="38" t="s">
        <v>25948</v>
      </c>
      <c r="CE15095" s="38" t="s">
        <v>25948</v>
      </c>
      <c r="CF15095" s="38">
        <v>4488.4650000000001</v>
      </c>
      <c r="CG15095" s="38" t="s">
        <v>25948</v>
      </c>
      <c r="CH15095" s="38" t="s">
        <v>25948</v>
      </c>
      <c r="CI15095" s="38" t="s">
        <v>25948</v>
      </c>
      <c r="CJ15095" s="38" t="s">
        <v>25948</v>
      </c>
      <c r="CK15095" s="38" t="s">
        <v>25948</v>
      </c>
      <c r="CL15095" s="38" t="s">
        <v>25948</v>
      </c>
      <c r="CM15095" s="38" t="s">
        <v>25948</v>
      </c>
      <c r="CN15095" s="38">
        <v>129779</v>
      </c>
      <c r="CO15095" s="38">
        <v>129779</v>
      </c>
      <c r="CP15095" s="38">
        <v>81631</v>
      </c>
      <c r="CQ15095" s="38">
        <v>81631</v>
      </c>
      <c r="CR15095" s="38">
        <v>4488.4650000000001</v>
      </c>
      <c r="CS15095" s="36">
        <v>2020</v>
      </c>
      <c r="CT15095" s="34" t="str">
        <f>IF(VLOOKUP(O15095,'Cross-Page Data'!$D$4:$F$48,3,FALSE)="natural gas",VLOOKUP(N15095,'Cross-Page Data'!$I$4:$J$19,2,FALSE),IF(VLOOKUP(O15095,'Cross-Page Data'!$D$4:$F$48,3,FALSE)="solar",IF(N15095="PV","solar PV","solar thermal"),IF(VLOOKUP(O15095,'Cross-Page Data'!$D$4:$F$48,3,FALSE)="wind",VLOOKUP(N15095,'Cross-Page Data'!$I$4:$J$19,2,FALSE),IF(VLOOKUP(O15095,'Cross-Page Data'!$D$4:$F$48,3,FALSE)="hydro",VLOOKUP(N15095,'Cross-Page Data'!$I$4:$J$19,2,FALSE),VLOOKUP(O15095,'Cross-Page Data'!$D$4:$F$48,3,FALSE)))))</f>
        <v>other</v>
      </c>
      <c r="CU15095" s="34" t="b">
        <f>INDEX('Cross-Page Data'!$N$14:$N$20,MATCH('923_2020'!M15095,'Cross-Page Data'!$M$14:$M$20,0))</f>
        <v>0</v>
      </c>
    </row>
    <row r="15096" spans="1:99" ht="39" x14ac:dyDescent="0.25">
      <c r="A15096" s="36">
        <v>99999</v>
      </c>
      <c r="B15096" s="37" t="s">
        <v>223</v>
      </c>
      <c r="C15096" s="36" t="s">
        <v>25948</v>
      </c>
      <c r="D15096" s="37" t="s">
        <v>4075</v>
      </c>
      <c r="E15096" s="37" t="s">
        <v>4075</v>
      </c>
      <c r="F15096" s="36">
        <v>99999</v>
      </c>
      <c r="G15096" s="37" t="s">
        <v>24</v>
      </c>
      <c r="H15096" s="37" t="s">
        <v>25951</v>
      </c>
      <c r="I15096" s="37" t="s">
        <v>292</v>
      </c>
      <c r="J15096" s="37" t="s">
        <v>292</v>
      </c>
      <c r="K15096" s="36">
        <v>99999</v>
      </c>
      <c r="L15096" s="36">
        <v>7</v>
      </c>
      <c r="M15096" s="37" t="s">
        <v>684</v>
      </c>
      <c r="N15096" s="37" t="s">
        <v>218</v>
      </c>
      <c r="O15096" s="37" t="s">
        <v>257</v>
      </c>
      <c r="P15096" s="37" t="s">
        <v>502</v>
      </c>
      <c r="Q15096" s="37" t="s">
        <v>4075</v>
      </c>
      <c r="R15096" s="37" t="s">
        <v>292</v>
      </c>
      <c r="S15096" s="37" t="s">
        <v>25959</v>
      </c>
      <c r="T15096" s="38" t="s">
        <v>25948</v>
      </c>
      <c r="U15096" s="38" t="s">
        <v>25948</v>
      </c>
      <c r="V15096" s="38" t="s">
        <v>25948</v>
      </c>
      <c r="W15096" s="38">
        <v>46484</v>
      </c>
      <c r="X15096" s="38" t="s">
        <v>25948</v>
      </c>
      <c r="Y15096" s="38" t="s">
        <v>25948</v>
      </c>
      <c r="Z15096" s="38" t="s">
        <v>25948</v>
      </c>
      <c r="AA15096" s="38" t="s">
        <v>25948</v>
      </c>
      <c r="AB15096" s="38" t="s">
        <v>25948</v>
      </c>
      <c r="AC15096" s="38" t="s">
        <v>25948</v>
      </c>
      <c r="AD15096" s="38" t="s">
        <v>25948</v>
      </c>
      <c r="AE15096" s="38" t="s">
        <v>25948</v>
      </c>
      <c r="AF15096" s="38" t="s">
        <v>25948</v>
      </c>
      <c r="AG15096" s="38" t="s">
        <v>25948</v>
      </c>
      <c r="AH15096" s="38" t="s">
        <v>25948</v>
      </c>
      <c r="AI15096" s="38">
        <v>7315</v>
      </c>
      <c r="AJ15096" s="38" t="s">
        <v>25948</v>
      </c>
      <c r="AK15096" s="38" t="s">
        <v>25948</v>
      </c>
      <c r="AL15096" s="38" t="s">
        <v>25948</v>
      </c>
      <c r="AM15096" s="38" t="s">
        <v>25948</v>
      </c>
      <c r="AN15096" s="38" t="s">
        <v>25948</v>
      </c>
      <c r="AO15096" s="38" t="s">
        <v>25948</v>
      </c>
      <c r="AP15096" s="38" t="s">
        <v>25948</v>
      </c>
      <c r="AQ15096" s="38" t="s">
        <v>25948</v>
      </c>
      <c r="AR15096" s="39" t="s">
        <v>25948</v>
      </c>
      <c r="AS15096" s="39" t="s">
        <v>25948</v>
      </c>
      <c r="AT15096" s="39" t="s">
        <v>25948</v>
      </c>
      <c r="AU15096" s="39">
        <v>1.0169999999999999</v>
      </c>
      <c r="AV15096" s="39" t="s">
        <v>25948</v>
      </c>
      <c r="AW15096" s="39" t="s">
        <v>25948</v>
      </c>
      <c r="AX15096" s="39" t="s">
        <v>25948</v>
      </c>
      <c r="AY15096" s="39" t="s">
        <v>25948</v>
      </c>
      <c r="AZ15096" s="39" t="s">
        <v>25948</v>
      </c>
      <c r="BA15096" s="39" t="s">
        <v>25948</v>
      </c>
      <c r="BB15096" s="39" t="s">
        <v>25948</v>
      </c>
      <c r="BC15096" s="39" t="s">
        <v>25948</v>
      </c>
      <c r="BD15096" s="38" t="s">
        <v>25948</v>
      </c>
      <c r="BE15096" s="38" t="s">
        <v>25948</v>
      </c>
      <c r="BF15096" s="38" t="s">
        <v>25948</v>
      </c>
      <c r="BG15096" s="38">
        <v>47274</v>
      </c>
      <c r="BH15096" s="38" t="s">
        <v>25948</v>
      </c>
      <c r="BI15096" s="38" t="s">
        <v>25948</v>
      </c>
      <c r="BJ15096" s="38" t="s">
        <v>25948</v>
      </c>
      <c r="BK15096" s="38" t="s">
        <v>25948</v>
      </c>
      <c r="BL15096" s="38" t="s">
        <v>25948</v>
      </c>
      <c r="BM15096" s="38" t="s">
        <v>25948</v>
      </c>
      <c r="BN15096" s="38" t="s">
        <v>25948</v>
      </c>
      <c r="BO15096" s="38" t="s">
        <v>25948</v>
      </c>
      <c r="BP15096" s="38" t="s">
        <v>25948</v>
      </c>
      <c r="BQ15096" s="38" t="s">
        <v>25948</v>
      </c>
      <c r="BR15096" s="38" t="s">
        <v>25948</v>
      </c>
      <c r="BS15096" s="38">
        <v>7439</v>
      </c>
      <c r="BT15096" s="38" t="s">
        <v>25948</v>
      </c>
      <c r="BU15096" s="38" t="s">
        <v>25948</v>
      </c>
      <c r="BV15096" s="38" t="s">
        <v>25948</v>
      </c>
      <c r="BW15096" s="38" t="s">
        <v>25948</v>
      </c>
      <c r="BX15096" s="38" t="s">
        <v>25948</v>
      </c>
      <c r="BY15096" s="38" t="s">
        <v>25948</v>
      </c>
      <c r="BZ15096" s="38" t="s">
        <v>25948</v>
      </c>
      <c r="CA15096" s="38" t="s">
        <v>25948</v>
      </c>
      <c r="CB15096" s="38" t="s">
        <v>25948</v>
      </c>
      <c r="CC15096" s="38" t="s">
        <v>25948</v>
      </c>
      <c r="CD15096" s="38" t="s">
        <v>25948</v>
      </c>
      <c r="CE15096" s="38">
        <v>1311.1959999999999</v>
      </c>
      <c r="CF15096" s="38" t="s">
        <v>25948</v>
      </c>
      <c r="CG15096" s="38" t="s">
        <v>25948</v>
      </c>
      <c r="CH15096" s="38" t="s">
        <v>25948</v>
      </c>
      <c r="CI15096" s="38" t="s">
        <v>25948</v>
      </c>
      <c r="CJ15096" s="38" t="s">
        <v>25948</v>
      </c>
      <c r="CK15096" s="38" t="s">
        <v>25948</v>
      </c>
      <c r="CL15096" s="38" t="s">
        <v>25948</v>
      </c>
      <c r="CM15096" s="38" t="s">
        <v>25948</v>
      </c>
      <c r="CN15096" s="38">
        <v>46484</v>
      </c>
      <c r="CO15096" s="38">
        <v>7315</v>
      </c>
      <c r="CP15096" s="38">
        <v>47274</v>
      </c>
      <c r="CQ15096" s="38">
        <v>7439</v>
      </c>
      <c r="CR15096" s="38">
        <v>1311.1959999999999</v>
      </c>
      <c r="CS15096" s="36">
        <v>2020</v>
      </c>
      <c r="CT15096" s="34" t="str">
        <f>IF(VLOOKUP(O15096,'Cross-Page Data'!$D$4:$F$48,3,FALSE)="natural gas",VLOOKUP(N15096,'Cross-Page Data'!$I$4:$J$19,2,FALSE),IF(VLOOKUP(O15096,'Cross-Page Data'!$D$4:$F$48,3,FALSE)="solar",IF(N15096="PV","solar PV","solar thermal"),IF(VLOOKUP(O15096,'Cross-Page Data'!$D$4:$F$48,3,FALSE)="wind",VLOOKUP(N15096,'Cross-Page Data'!$I$4:$J$19,2,FALSE),IF(VLOOKUP(O15096,'Cross-Page Data'!$D$4:$F$48,3,FALSE)="hydro",VLOOKUP(N15096,'Cross-Page Data'!$I$4:$J$19,2,FALSE),VLOOKUP(O15096,'Cross-Page Data'!$D$4:$F$48,3,FALSE)))))</f>
        <v>other</v>
      </c>
      <c r="CU15096" s="34" t="b">
        <f>INDEX('Cross-Page Data'!$N$14:$N$20,MATCH('923_2020'!M15096,'Cross-Page Data'!$M$14:$M$20,0))</f>
        <v>0</v>
      </c>
    </row>
    <row r="15097" spans="1:99" ht="39" x14ac:dyDescent="0.25">
      <c r="A15097" s="36">
        <v>99999</v>
      </c>
      <c r="B15097" s="37" t="s">
        <v>223</v>
      </c>
      <c r="C15097" s="36" t="s">
        <v>25948</v>
      </c>
      <c r="D15097" s="37" t="s">
        <v>4075</v>
      </c>
      <c r="E15097" s="37" t="s">
        <v>4075</v>
      </c>
      <c r="F15097" s="36">
        <v>99999</v>
      </c>
      <c r="G15097" s="37" t="s">
        <v>65</v>
      </c>
      <c r="H15097" s="37" t="s">
        <v>24259</v>
      </c>
      <c r="I15097" s="37" t="s">
        <v>292</v>
      </c>
      <c r="J15097" s="37" t="s">
        <v>292</v>
      </c>
      <c r="K15097" s="36">
        <v>99999</v>
      </c>
      <c r="L15097" s="36">
        <v>7</v>
      </c>
      <c r="M15097" s="37" t="s">
        <v>684</v>
      </c>
      <c r="N15097" s="37" t="s">
        <v>218</v>
      </c>
      <c r="O15097" s="37" t="s">
        <v>281</v>
      </c>
      <c r="P15097" s="37" t="s">
        <v>281</v>
      </c>
      <c r="Q15097" s="37" t="s">
        <v>4075</v>
      </c>
      <c r="R15097" s="37" t="s">
        <v>292</v>
      </c>
      <c r="S15097" s="37" t="s">
        <v>292</v>
      </c>
      <c r="T15097" s="38" t="s">
        <v>25948</v>
      </c>
      <c r="U15097" s="38" t="s">
        <v>25948</v>
      </c>
      <c r="V15097" s="38" t="s">
        <v>25948</v>
      </c>
      <c r="W15097" s="38">
        <v>0</v>
      </c>
      <c r="X15097" s="38">
        <v>0</v>
      </c>
      <c r="Y15097" s="38">
        <v>0</v>
      </c>
      <c r="Z15097" s="38" t="s">
        <v>25948</v>
      </c>
      <c r="AA15097" s="38">
        <v>0</v>
      </c>
      <c r="AB15097" s="38" t="s">
        <v>25948</v>
      </c>
      <c r="AC15097" s="38" t="s">
        <v>25948</v>
      </c>
      <c r="AD15097" s="38" t="s">
        <v>25948</v>
      </c>
      <c r="AE15097" s="38" t="s">
        <v>25948</v>
      </c>
      <c r="AF15097" s="38" t="s">
        <v>25948</v>
      </c>
      <c r="AG15097" s="38" t="s">
        <v>25948</v>
      </c>
      <c r="AH15097" s="38" t="s">
        <v>25948</v>
      </c>
      <c r="AI15097" s="38">
        <v>0</v>
      </c>
      <c r="AJ15097" s="38">
        <v>0</v>
      </c>
      <c r="AK15097" s="38">
        <v>0</v>
      </c>
      <c r="AL15097" s="38" t="s">
        <v>25948</v>
      </c>
      <c r="AM15097" s="38">
        <v>0</v>
      </c>
      <c r="AN15097" s="38" t="s">
        <v>25948</v>
      </c>
      <c r="AO15097" s="38" t="s">
        <v>25948</v>
      </c>
      <c r="AP15097" s="38" t="s">
        <v>25948</v>
      </c>
      <c r="AQ15097" s="38" t="s">
        <v>25948</v>
      </c>
      <c r="AR15097" s="39" t="s">
        <v>25948</v>
      </c>
      <c r="AS15097" s="39" t="s">
        <v>25948</v>
      </c>
      <c r="AT15097" s="39" t="s">
        <v>25948</v>
      </c>
      <c r="AU15097" s="39">
        <v>0</v>
      </c>
      <c r="AV15097" s="39">
        <v>0</v>
      </c>
      <c r="AW15097" s="39">
        <v>0</v>
      </c>
      <c r="AX15097" s="39" t="s">
        <v>25948</v>
      </c>
      <c r="AY15097" s="39">
        <v>0</v>
      </c>
      <c r="AZ15097" s="39" t="s">
        <v>25948</v>
      </c>
      <c r="BA15097" s="39" t="s">
        <v>25948</v>
      </c>
      <c r="BB15097" s="39" t="s">
        <v>25948</v>
      </c>
      <c r="BC15097" s="39" t="s">
        <v>25948</v>
      </c>
      <c r="BD15097" s="38" t="s">
        <v>25948</v>
      </c>
      <c r="BE15097" s="38" t="s">
        <v>25948</v>
      </c>
      <c r="BF15097" s="38" t="s">
        <v>25948</v>
      </c>
      <c r="BG15097" s="38">
        <v>0</v>
      </c>
      <c r="BH15097" s="38">
        <v>0</v>
      </c>
      <c r="BI15097" s="38">
        <v>0</v>
      </c>
      <c r="BJ15097" s="38" t="s">
        <v>25948</v>
      </c>
      <c r="BK15097" s="38">
        <v>0</v>
      </c>
      <c r="BL15097" s="38" t="s">
        <v>25948</v>
      </c>
      <c r="BM15097" s="38" t="s">
        <v>25948</v>
      </c>
      <c r="BN15097" s="38" t="s">
        <v>25948</v>
      </c>
      <c r="BO15097" s="38" t="s">
        <v>25948</v>
      </c>
      <c r="BP15097" s="38" t="s">
        <v>25948</v>
      </c>
      <c r="BQ15097" s="38" t="s">
        <v>25948</v>
      </c>
      <c r="BR15097" s="38" t="s">
        <v>25948</v>
      </c>
      <c r="BS15097" s="38">
        <v>0</v>
      </c>
      <c r="BT15097" s="38">
        <v>0</v>
      </c>
      <c r="BU15097" s="38">
        <v>0</v>
      </c>
      <c r="BV15097" s="38" t="s">
        <v>25948</v>
      </c>
      <c r="BW15097" s="38">
        <v>0</v>
      </c>
      <c r="BX15097" s="38" t="s">
        <v>25948</v>
      </c>
      <c r="BY15097" s="38" t="s">
        <v>25948</v>
      </c>
      <c r="BZ15097" s="38" t="s">
        <v>25948</v>
      </c>
      <c r="CA15097" s="38" t="s">
        <v>25948</v>
      </c>
      <c r="CB15097" s="38" t="s">
        <v>25948</v>
      </c>
      <c r="CC15097" s="38" t="s">
        <v>25948</v>
      </c>
      <c r="CD15097" s="38" t="s">
        <v>25948</v>
      </c>
      <c r="CE15097" s="38">
        <v>0</v>
      </c>
      <c r="CF15097" s="38">
        <v>0</v>
      </c>
      <c r="CG15097" s="38">
        <v>0</v>
      </c>
      <c r="CH15097" s="38" t="s">
        <v>25948</v>
      </c>
      <c r="CI15097" s="38">
        <v>0</v>
      </c>
      <c r="CJ15097" s="38" t="s">
        <v>25948</v>
      </c>
      <c r="CK15097" s="38" t="s">
        <v>25948</v>
      </c>
      <c r="CL15097" s="38" t="s">
        <v>25948</v>
      </c>
      <c r="CM15097" s="38" t="s">
        <v>25948</v>
      </c>
      <c r="CN15097" s="38">
        <v>0</v>
      </c>
      <c r="CO15097" s="38">
        <v>0</v>
      </c>
      <c r="CP15097" s="38">
        <v>0</v>
      </c>
      <c r="CQ15097" s="38">
        <v>0</v>
      </c>
      <c r="CR15097" s="38">
        <v>0</v>
      </c>
      <c r="CS15097" s="36">
        <v>2020</v>
      </c>
      <c r="CT15097" s="34" t="str">
        <f>IF(VLOOKUP(O15097,'Cross-Page Data'!$D$4:$F$48,3,FALSE)="natural gas",VLOOKUP(N15097,'Cross-Page Data'!$I$4:$J$19,2,FALSE),IF(VLOOKUP(O15097,'Cross-Page Data'!$D$4:$F$48,3,FALSE)="solar",IF(N15097="PV","solar PV","solar thermal"),IF(VLOOKUP(O15097,'Cross-Page Data'!$D$4:$F$48,3,FALSE)="wind",VLOOKUP(N15097,'Cross-Page Data'!$I$4:$J$19,2,FALSE),IF(VLOOKUP(O15097,'Cross-Page Data'!$D$4:$F$48,3,FALSE)="hydro",VLOOKUP(N15097,'Cross-Page Data'!$I$4:$J$19,2,FALSE),VLOOKUP(O15097,'Cross-Page Data'!$D$4:$F$48,3,FALSE)))))</f>
        <v>other</v>
      </c>
      <c r="CU15097" s="34" t="b">
        <f>INDEX('Cross-Page Data'!$N$14:$N$20,MATCH('923_2020'!M15097,'Cross-Page Data'!$M$14:$M$20,0))</f>
        <v>0</v>
      </c>
    </row>
    <row r="15098" spans="1:99" ht="39" x14ac:dyDescent="0.25">
      <c r="A15098" s="36">
        <v>99999</v>
      </c>
      <c r="B15098" s="37" t="s">
        <v>207</v>
      </c>
      <c r="C15098" s="36" t="s">
        <v>25948</v>
      </c>
      <c r="D15098" s="37" t="s">
        <v>4075</v>
      </c>
      <c r="E15098" s="37" t="s">
        <v>4075</v>
      </c>
      <c r="F15098" s="36">
        <v>99999</v>
      </c>
      <c r="G15098" s="37" t="s">
        <v>125</v>
      </c>
      <c r="H15098" s="37" t="s">
        <v>25954</v>
      </c>
      <c r="I15098" s="37" t="s">
        <v>292</v>
      </c>
      <c r="J15098" s="37" t="s">
        <v>292</v>
      </c>
      <c r="K15098" s="36">
        <v>99999</v>
      </c>
      <c r="L15098" s="36">
        <v>6</v>
      </c>
      <c r="M15098" s="37" t="s">
        <v>1306</v>
      </c>
      <c r="N15098" s="37" t="s">
        <v>218</v>
      </c>
      <c r="O15098" s="37" t="s">
        <v>259</v>
      </c>
      <c r="P15098" s="37" t="s">
        <v>259</v>
      </c>
      <c r="Q15098" s="37" t="s">
        <v>4075</v>
      </c>
      <c r="R15098" s="37" t="s">
        <v>292</v>
      </c>
      <c r="S15098" s="37" t="s">
        <v>25955</v>
      </c>
      <c r="T15098" s="38" t="s">
        <v>25948</v>
      </c>
      <c r="U15098" s="38" t="s">
        <v>25948</v>
      </c>
      <c r="V15098" s="38" t="s">
        <v>25948</v>
      </c>
      <c r="W15098" s="38" t="s">
        <v>25948</v>
      </c>
      <c r="X15098" s="38">
        <v>3689</v>
      </c>
      <c r="Y15098" s="38" t="s">
        <v>25948</v>
      </c>
      <c r="Z15098" s="38" t="s">
        <v>25948</v>
      </c>
      <c r="AA15098" s="38" t="s">
        <v>25948</v>
      </c>
      <c r="AB15098" s="38" t="s">
        <v>25948</v>
      </c>
      <c r="AC15098" s="38" t="s">
        <v>25948</v>
      </c>
      <c r="AD15098" s="38" t="s">
        <v>25948</v>
      </c>
      <c r="AE15098" s="38" t="s">
        <v>25948</v>
      </c>
      <c r="AF15098" s="38" t="s">
        <v>25948</v>
      </c>
      <c r="AG15098" s="38" t="s">
        <v>25948</v>
      </c>
      <c r="AH15098" s="38" t="s">
        <v>25948</v>
      </c>
      <c r="AI15098" s="38" t="s">
        <v>25948</v>
      </c>
      <c r="AJ15098" s="38">
        <v>3689</v>
      </c>
      <c r="AK15098" s="38" t="s">
        <v>25948</v>
      </c>
      <c r="AL15098" s="38" t="s">
        <v>25948</v>
      </c>
      <c r="AM15098" s="38" t="s">
        <v>25948</v>
      </c>
      <c r="AN15098" s="38" t="s">
        <v>25948</v>
      </c>
      <c r="AO15098" s="38" t="s">
        <v>25948</v>
      </c>
      <c r="AP15098" s="38" t="s">
        <v>25948</v>
      </c>
      <c r="AQ15098" s="38" t="s">
        <v>25948</v>
      </c>
      <c r="AR15098" s="39" t="s">
        <v>25948</v>
      </c>
      <c r="AS15098" s="39" t="s">
        <v>25948</v>
      </c>
      <c r="AT15098" s="39" t="s">
        <v>25948</v>
      </c>
      <c r="AU15098" s="39" t="s">
        <v>25948</v>
      </c>
      <c r="AV15098" s="39">
        <v>27</v>
      </c>
      <c r="AW15098" s="39" t="s">
        <v>25948</v>
      </c>
      <c r="AX15098" s="39" t="s">
        <v>25948</v>
      </c>
      <c r="AY15098" s="39" t="s">
        <v>25948</v>
      </c>
      <c r="AZ15098" s="39" t="s">
        <v>25948</v>
      </c>
      <c r="BA15098" s="39" t="s">
        <v>25948</v>
      </c>
      <c r="BB15098" s="39" t="s">
        <v>25948</v>
      </c>
      <c r="BC15098" s="39" t="s">
        <v>25948</v>
      </c>
      <c r="BD15098" s="38" t="s">
        <v>25948</v>
      </c>
      <c r="BE15098" s="38" t="s">
        <v>25948</v>
      </c>
      <c r="BF15098" s="38" t="s">
        <v>25948</v>
      </c>
      <c r="BG15098" s="38" t="s">
        <v>25948</v>
      </c>
      <c r="BH15098" s="38">
        <v>99603</v>
      </c>
      <c r="BI15098" s="38" t="s">
        <v>25948</v>
      </c>
      <c r="BJ15098" s="38" t="s">
        <v>25948</v>
      </c>
      <c r="BK15098" s="38" t="s">
        <v>25948</v>
      </c>
      <c r="BL15098" s="38" t="s">
        <v>25948</v>
      </c>
      <c r="BM15098" s="38" t="s">
        <v>25948</v>
      </c>
      <c r="BN15098" s="38" t="s">
        <v>25948</v>
      </c>
      <c r="BO15098" s="38" t="s">
        <v>25948</v>
      </c>
      <c r="BP15098" s="38" t="s">
        <v>25948</v>
      </c>
      <c r="BQ15098" s="38" t="s">
        <v>25948</v>
      </c>
      <c r="BR15098" s="38" t="s">
        <v>25948</v>
      </c>
      <c r="BS15098" s="38" t="s">
        <v>25948</v>
      </c>
      <c r="BT15098" s="38">
        <v>99603</v>
      </c>
      <c r="BU15098" s="38" t="s">
        <v>25948</v>
      </c>
      <c r="BV15098" s="38" t="s">
        <v>25948</v>
      </c>
      <c r="BW15098" s="38" t="s">
        <v>25948</v>
      </c>
      <c r="BX15098" s="38" t="s">
        <v>25948</v>
      </c>
      <c r="BY15098" s="38" t="s">
        <v>25948</v>
      </c>
      <c r="BZ15098" s="38" t="s">
        <v>25948</v>
      </c>
      <c r="CA15098" s="38" t="s">
        <v>25948</v>
      </c>
      <c r="CB15098" s="38" t="s">
        <v>25948</v>
      </c>
      <c r="CC15098" s="38" t="s">
        <v>25948</v>
      </c>
      <c r="CD15098" s="38" t="s">
        <v>25948</v>
      </c>
      <c r="CE15098" s="38" t="s">
        <v>25948</v>
      </c>
      <c r="CF15098" s="38">
        <v>5551.2529999999997</v>
      </c>
      <c r="CG15098" s="38" t="s">
        <v>25948</v>
      </c>
      <c r="CH15098" s="38" t="s">
        <v>25948</v>
      </c>
      <c r="CI15098" s="38" t="s">
        <v>25948</v>
      </c>
      <c r="CJ15098" s="38" t="s">
        <v>25948</v>
      </c>
      <c r="CK15098" s="38" t="s">
        <v>25948</v>
      </c>
      <c r="CL15098" s="38" t="s">
        <v>25948</v>
      </c>
      <c r="CM15098" s="38" t="s">
        <v>25948</v>
      </c>
      <c r="CN15098" s="38">
        <v>3689</v>
      </c>
      <c r="CO15098" s="38">
        <v>3689</v>
      </c>
      <c r="CP15098" s="38">
        <v>99603</v>
      </c>
      <c r="CQ15098" s="38">
        <v>99603</v>
      </c>
      <c r="CR15098" s="38">
        <v>5551.2529999999997</v>
      </c>
      <c r="CS15098" s="36">
        <v>2020</v>
      </c>
      <c r="CT15098" s="34" t="str">
        <f>IF(VLOOKUP(O15098,'Cross-Page Data'!$D$4:$F$48,3,FALSE)="natural gas",VLOOKUP(N15098,'Cross-Page Data'!$I$4:$J$19,2,FALSE),IF(VLOOKUP(O15098,'Cross-Page Data'!$D$4:$F$48,3,FALSE)="solar",IF(N15098="PV","solar PV","solar thermal"),IF(VLOOKUP(O15098,'Cross-Page Data'!$D$4:$F$48,3,FALSE)="wind",VLOOKUP(N15098,'Cross-Page Data'!$I$4:$J$19,2,FALSE),IF(VLOOKUP(O15098,'Cross-Page Data'!$D$4:$F$48,3,FALSE)="hydro",VLOOKUP(N15098,'Cross-Page Data'!$I$4:$J$19,2,FALSE),VLOOKUP(O15098,'Cross-Page Data'!$D$4:$F$48,3,FALSE)))))</f>
        <v>petroleum</v>
      </c>
      <c r="CU15098" s="34" t="b">
        <f>INDEX('Cross-Page Data'!$N$14:$N$20,MATCH('923_2020'!M15098,'Cross-Page Data'!$M$14:$M$20,0))</f>
        <v>0</v>
      </c>
    </row>
    <row r="15099" spans="1:99" ht="39" x14ac:dyDescent="0.25">
      <c r="A15099" s="36">
        <v>99999</v>
      </c>
      <c r="B15099" s="37" t="s">
        <v>207</v>
      </c>
      <c r="C15099" s="36" t="s">
        <v>25948</v>
      </c>
      <c r="D15099" s="37" t="s">
        <v>4075</v>
      </c>
      <c r="E15099" s="37" t="s">
        <v>4075</v>
      </c>
      <c r="F15099" s="36">
        <v>99999</v>
      </c>
      <c r="G15099" s="37" t="s">
        <v>56</v>
      </c>
      <c r="H15099" s="37" t="s">
        <v>25954</v>
      </c>
      <c r="I15099" s="37" t="s">
        <v>292</v>
      </c>
      <c r="J15099" s="37" t="s">
        <v>292</v>
      </c>
      <c r="K15099" s="36">
        <v>99999</v>
      </c>
      <c r="L15099" s="36">
        <v>1</v>
      </c>
      <c r="M15099" s="37" t="s">
        <v>215</v>
      </c>
      <c r="N15099" s="37" t="s">
        <v>218</v>
      </c>
      <c r="O15099" s="37" t="s">
        <v>265</v>
      </c>
      <c r="P15099" s="37" t="s">
        <v>406</v>
      </c>
      <c r="Q15099" s="37" t="s">
        <v>4075</v>
      </c>
      <c r="R15099" s="37" t="s">
        <v>292</v>
      </c>
      <c r="S15099" s="37" t="s">
        <v>25959</v>
      </c>
      <c r="T15099" s="38" t="s">
        <v>25948</v>
      </c>
      <c r="U15099" s="38" t="s">
        <v>25948</v>
      </c>
      <c r="V15099" s="38" t="s">
        <v>25948</v>
      </c>
      <c r="W15099" s="38" t="s">
        <v>25948</v>
      </c>
      <c r="X15099" s="38" t="s">
        <v>25948</v>
      </c>
      <c r="Y15099" s="38" t="s">
        <v>25948</v>
      </c>
      <c r="Z15099" s="38">
        <v>0</v>
      </c>
      <c r="AA15099" s="38" t="s">
        <v>25948</v>
      </c>
      <c r="AB15099" s="38" t="s">
        <v>25948</v>
      </c>
      <c r="AC15099" s="38" t="s">
        <v>25948</v>
      </c>
      <c r="AD15099" s="38" t="s">
        <v>25948</v>
      </c>
      <c r="AE15099" s="38" t="s">
        <v>25948</v>
      </c>
      <c r="AF15099" s="38" t="s">
        <v>25948</v>
      </c>
      <c r="AG15099" s="38" t="s">
        <v>25948</v>
      </c>
      <c r="AH15099" s="38" t="s">
        <v>25948</v>
      </c>
      <c r="AI15099" s="38" t="s">
        <v>25948</v>
      </c>
      <c r="AJ15099" s="38" t="s">
        <v>25948</v>
      </c>
      <c r="AK15099" s="38" t="s">
        <v>25948</v>
      </c>
      <c r="AL15099" s="38">
        <v>0</v>
      </c>
      <c r="AM15099" s="38" t="s">
        <v>25948</v>
      </c>
      <c r="AN15099" s="38" t="s">
        <v>25948</v>
      </c>
      <c r="AO15099" s="38" t="s">
        <v>25948</v>
      </c>
      <c r="AP15099" s="38" t="s">
        <v>25948</v>
      </c>
      <c r="AQ15099" s="38" t="s">
        <v>25948</v>
      </c>
      <c r="AR15099" s="39" t="s">
        <v>25948</v>
      </c>
      <c r="AS15099" s="39" t="s">
        <v>25948</v>
      </c>
      <c r="AT15099" s="39" t="s">
        <v>25948</v>
      </c>
      <c r="AU15099" s="39" t="s">
        <v>25948</v>
      </c>
      <c r="AV15099" s="39" t="s">
        <v>25948</v>
      </c>
      <c r="AW15099" s="39" t="s">
        <v>25948</v>
      </c>
      <c r="AX15099" s="39">
        <v>0</v>
      </c>
      <c r="AY15099" s="39" t="s">
        <v>25948</v>
      </c>
      <c r="AZ15099" s="39" t="s">
        <v>25948</v>
      </c>
      <c r="BA15099" s="39" t="s">
        <v>25948</v>
      </c>
      <c r="BB15099" s="39" t="s">
        <v>25948</v>
      </c>
      <c r="BC15099" s="39" t="s">
        <v>25948</v>
      </c>
      <c r="BD15099" s="38" t="s">
        <v>25948</v>
      </c>
      <c r="BE15099" s="38" t="s">
        <v>25948</v>
      </c>
      <c r="BF15099" s="38" t="s">
        <v>25948</v>
      </c>
      <c r="BG15099" s="38" t="s">
        <v>25948</v>
      </c>
      <c r="BH15099" s="38" t="s">
        <v>25948</v>
      </c>
      <c r="BI15099" s="38" t="s">
        <v>25948</v>
      </c>
      <c r="BJ15099" s="38">
        <v>0</v>
      </c>
      <c r="BK15099" s="38" t="s">
        <v>25948</v>
      </c>
      <c r="BL15099" s="38" t="s">
        <v>25948</v>
      </c>
      <c r="BM15099" s="38" t="s">
        <v>25948</v>
      </c>
      <c r="BN15099" s="38" t="s">
        <v>25948</v>
      </c>
      <c r="BO15099" s="38" t="s">
        <v>25948</v>
      </c>
      <c r="BP15099" s="38" t="s">
        <v>25948</v>
      </c>
      <c r="BQ15099" s="38" t="s">
        <v>25948</v>
      </c>
      <c r="BR15099" s="38" t="s">
        <v>25948</v>
      </c>
      <c r="BS15099" s="38" t="s">
        <v>25948</v>
      </c>
      <c r="BT15099" s="38" t="s">
        <v>25948</v>
      </c>
      <c r="BU15099" s="38" t="s">
        <v>25948</v>
      </c>
      <c r="BV15099" s="38">
        <v>0</v>
      </c>
      <c r="BW15099" s="38" t="s">
        <v>25948</v>
      </c>
      <c r="BX15099" s="38" t="s">
        <v>25948</v>
      </c>
      <c r="BY15099" s="38" t="s">
        <v>25948</v>
      </c>
      <c r="BZ15099" s="38" t="s">
        <v>25948</v>
      </c>
      <c r="CA15099" s="38" t="s">
        <v>25948</v>
      </c>
      <c r="CB15099" s="38" t="s">
        <v>25948</v>
      </c>
      <c r="CC15099" s="38" t="s">
        <v>25948</v>
      </c>
      <c r="CD15099" s="38" t="s">
        <v>25948</v>
      </c>
      <c r="CE15099" s="38" t="s">
        <v>25948</v>
      </c>
      <c r="CF15099" s="38" t="s">
        <v>25948</v>
      </c>
      <c r="CG15099" s="38" t="s">
        <v>25948</v>
      </c>
      <c r="CH15099" s="38">
        <v>0</v>
      </c>
      <c r="CI15099" s="38" t="s">
        <v>25948</v>
      </c>
      <c r="CJ15099" s="38" t="s">
        <v>25948</v>
      </c>
      <c r="CK15099" s="38" t="s">
        <v>25948</v>
      </c>
      <c r="CL15099" s="38" t="s">
        <v>25948</v>
      </c>
      <c r="CM15099" s="38" t="s">
        <v>25948</v>
      </c>
      <c r="CN15099" s="38">
        <v>0</v>
      </c>
      <c r="CO15099" s="38">
        <v>0</v>
      </c>
      <c r="CP15099" s="38">
        <v>0</v>
      </c>
      <c r="CQ15099" s="38">
        <v>0</v>
      </c>
      <c r="CR15099" s="38">
        <v>0</v>
      </c>
      <c r="CS15099" s="36">
        <v>2020</v>
      </c>
      <c r="CT15099" s="34" t="str">
        <f>IF(VLOOKUP(O15099,'Cross-Page Data'!$D$4:$F$48,3,FALSE)="natural gas",VLOOKUP(N15099,'Cross-Page Data'!$I$4:$J$19,2,FALSE),IF(VLOOKUP(O15099,'Cross-Page Data'!$D$4:$F$48,3,FALSE)="solar",IF(N15099="PV","solar PV","solar thermal"),IF(VLOOKUP(O15099,'Cross-Page Data'!$D$4:$F$48,3,FALSE)="wind",VLOOKUP(N15099,'Cross-Page Data'!$I$4:$J$19,2,FALSE),IF(VLOOKUP(O15099,'Cross-Page Data'!$D$4:$F$48,3,FALSE)="hydro",VLOOKUP(N15099,'Cross-Page Data'!$I$4:$J$19,2,FALSE),VLOOKUP(O15099,'Cross-Page Data'!$D$4:$F$48,3,FALSE)))))</f>
        <v>other</v>
      </c>
      <c r="CU15099" s="34" t="b">
        <f>INDEX('Cross-Page Data'!$N$14:$N$20,MATCH('923_2020'!M15099,'Cross-Page Data'!$M$14:$M$20,0))</f>
        <v>1</v>
      </c>
    </row>
    <row r="15100" spans="1:99" ht="39" x14ac:dyDescent="0.25">
      <c r="A15100" s="36">
        <v>99999</v>
      </c>
      <c r="B15100" s="37" t="s">
        <v>207</v>
      </c>
      <c r="C15100" s="36" t="s">
        <v>25948</v>
      </c>
      <c r="D15100" s="37" t="s">
        <v>4075</v>
      </c>
      <c r="E15100" s="37" t="s">
        <v>4075</v>
      </c>
      <c r="F15100" s="36">
        <v>99999</v>
      </c>
      <c r="G15100" s="37" t="s">
        <v>47</v>
      </c>
      <c r="H15100" s="37" t="s">
        <v>25956</v>
      </c>
      <c r="I15100" s="37" t="s">
        <v>292</v>
      </c>
      <c r="J15100" s="37" t="s">
        <v>292</v>
      </c>
      <c r="K15100" s="36">
        <v>99999</v>
      </c>
      <c r="L15100" s="36">
        <v>6</v>
      </c>
      <c r="M15100" s="37" t="s">
        <v>1306</v>
      </c>
      <c r="N15100" s="37" t="s">
        <v>218</v>
      </c>
      <c r="O15100" s="37" t="s">
        <v>278</v>
      </c>
      <c r="P15100" s="37" t="s">
        <v>281</v>
      </c>
      <c r="Q15100" s="37" t="s">
        <v>4075</v>
      </c>
      <c r="R15100" s="37" t="s">
        <v>292</v>
      </c>
      <c r="S15100" s="37" t="s">
        <v>292</v>
      </c>
      <c r="T15100" s="38">
        <v>0</v>
      </c>
      <c r="U15100" s="38">
        <v>0</v>
      </c>
      <c r="V15100" s="38">
        <v>0</v>
      </c>
      <c r="W15100" s="38">
        <v>0</v>
      </c>
      <c r="X15100" s="38">
        <v>0</v>
      </c>
      <c r="Y15100" s="38">
        <v>0</v>
      </c>
      <c r="Z15100" s="38">
        <v>0</v>
      </c>
      <c r="AA15100" s="38">
        <v>0</v>
      </c>
      <c r="AB15100" s="38">
        <v>0</v>
      </c>
      <c r="AC15100" s="38">
        <v>0</v>
      </c>
      <c r="AD15100" s="38">
        <v>0</v>
      </c>
      <c r="AE15100" s="38">
        <v>0</v>
      </c>
      <c r="AF15100" s="38">
        <v>0</v>
      </c>
      <c r="AG15100" s="38">
        <v>0</v>
      </c>
      <c r="AH15100" s="38">
        <v>0</v>
      </c>
      <c r="AI15100" s="38">
        <v>0</v>
      </c>
      <c r="AJ15100" s="38">
        <v>0</v>
      </c>
      <c r="AK15100" s="38">
        <v>0</v>
      </c>
      <c r="AL15100" s="38">
        <v>0</v>
      </c>
      <c r="AM15100" s="38">
        <v>0</v>
      </c>
      <c r="AN15100" s="38">
        <v>0</v>
      </c>
      <c r="AO15100" s="38">
        <v>0</v>
      </c>
      <c r="AP15100" s="38">
        <v>0</v>
      </c>
      <c r="AQ15100" s="38">
        <v>0</v>
      </c>
      <c r="AR15100" s="39">
        <v>0</v>
      </c>
      <c r="AS15100" s="39">
        <v>0</v>
      </c>
      <c r="AT15100" s="39">
        <v>0</v>
      </c>
      <c r="AU15100" s="39">
        <v>0</v>
      </c>
      <c r="AV15100" s="39">
        <v>0</v>
      </c>
      <c r="AW15100" s="39">
        <v>0</v>
      </c>
      <c r="AX15100" s="39">
        <v>0</v>
      </c>
      <c r="AY15100" s="39">
        <v>0</v>
      </c>
      <c r="AZ15100" s="39">
        <v>0</v>
      </c>
      <c r="BA15100" s="39">
        <v>0</v>
      </c>
      <c r="BB15100" s="39">
        <v>0</v>
      </c>
      <c r="BC15100" s="39">
        <v>0</v>
      </c>
      <c r="BD15100" s="38">
        <v>0</v>
      </c>
      <c r="BE15100" s="38">
        <v>0</v>
      </c>
      <c r="BF15100" s="38">
        <v>0</v>
      </c>
      <c r="BG15100" s="38">
        <v>0</v>
      </c>
      <c r="BH15100" s="38">
        <v>0</v>
      </c>
      <c r="BI15100" s="38">
        <v>0</v>
      </c>
      <c r="BJ15100" s="38">
        <v>0</v>
      </c>
      <c r="BK15100" s="38">
        <v>0</v>
      </c>
      <c r="BL15100" s="38">
        <v>0</v>
      </c>
      <c r="BM15100" s="38">
        <v>0</v>
      </c>
      <c r="BN15100" s="38">
        <v>0</v>
      </c>
      <c r="BO15100" s="38">
        <v>0</v>
      </c>
      <c r="BP15100" s="38">
        <v>0</v>
      </c>
      <c r="BQ15100" s="38">
        <v>0</v>
      </c>
      <c r="BR15100" s="38">
        <v>0</v>
      </c>
      <c r="BS15100" s="38">
        <v>0</v>
      </c>
      <c r="BT15100" s="38">
        <v>0</v>
      </c>
      <c r="BU15100" s="38">
        <v>0</v>
      </c>
      <c r="BV15100" s="38">
        <v>0</v>
      </c>
      <c r="BW15100" s="38">
        <v>0</v>
      </c>
      <c r="BX15100" s="38">
        <v>0</v>
      </c>
      <c r="BY15100" s="38">
        <v>0</v>
      </c>
      <c r="BZ15100" s="38">
        <v>0</v>
      </c>
      <c r="CA15100" s="38">
        <v>0</v>
      </c>
      <c r="CB15100" s="38">
        <v>0</v>
      </c>
      <c r="CC15100" s="38">
        <v>0</v>
      </c>
      <c r="CD15100" s="38">
        <v>0</v>
      </c>
      <c r="CE15100" s="38">
        <v>0</v>
      </c>
      <c r="CF15100" s="38">
        <v>0</v>
      </c>
      <c r="CG15100" s="38">
        <v>0</v>
      </c>
      <c r="CH15100" s="38">
        <v>0</v>
      </c>
      <c r="CI15100" s="38">
        <v>0</v>
      </c>
      <c r="CJ15100" s="38">
        <v>0</v>
      </c>
      <c r="CK15100" s="38">
        <v>0</v>
      </c>
      <c r="CL15100" s="38">
        <v>0</v>
      </c>
      <c r="CM15100" s="38">
        <v>0</v>
      </c>
      <c r="CN15100" s="38">
        <v>0</v>
      </c>
      <c r="CO15100" s="38">
        <v>0</v>
      </c>
      <c r="CP15100" s="38">
        <v>0</v>
      </c>
      <c r="CQ15100" s="38">
        <v>0</v>
      </c>
      <c r="CR15100" s="38">
        <v>0</v>
      </c>
      <c r="CS15100" s="36">
        <v>2020</v>
      </c>
      <c r="CT15100" s="34" t="str">
        <f>IF(VLOOKUP(O15100,'Cross-Page Data'!$D$4:$F$48,3,FALSE)="natural gas",VLOOKUP(N15100,'Cross-Page Data'!$I$4:$J$19,2,FALSE),IF(VLOOKUP(O15100,'Cross-Page Data'!$D$4:$F$48,3,FALSE)="solar",IF(N15100="PV","solar PV","solar thermal"),IF(VLOOKUP(O15100,'Cross-Page Data'!$D$4:$F$48,3,FALSE)="wind",VLOOKUP(N15100,'Cross-Page Data'!$I$4:$J$19,2,FALSE),IF(VLOOKUP(O15100,'Cross-Page Data'!$D$4:$F$48,3,FALSE)="hydro",VLOOKUP(N15100,'Cross-Page Data'!$I$4:$J$19,2,FALSE),VLOOKUP(O15100,'Cross-Page Data'!$D$4:$F$48,3,FALSE)))))</f>
        <v>other</v>
      </c>
      <c r="CU15100" s="34" t="b">
        <f>INDEX('Cross-Page Data'!$N$14:$N$20,MATCH('923_2020'!M15100,'Cross-Page Data'!$M$14:$M$20,0))</f>
        <v>0</v>
      </c>
    </row>
    <row r="15101" spans="1:99" ht="39" x14ac:dyDescent="0.25">
      <c r="A15101" s="36">
        <v>99999</v>
      </c>
      <c r="B15101" s="37" t="s">
        <v>207</v>
      </c>
      <c r="C15101" s="36" t="s">
        <v>25948</v>
      </c>
      <c r="D15101" s="37" t="s">
        <v>4075</v>
      </c>
      <c r="E15101" s="37" t="s">
        <v>4075</v>
      </c>
      <c r="F15101" s="36">
        <v>99999</v>
      </c>
      <c r="G15101" s="37" t="s">
        <v>81</v>
      </c>
      <c r="H15101" s="37" t="s">
        <v>25953</v>
      </c>
      <c r="I15101" s="37" t="s">
        <v>292</v>
      </c>
      <c r="J15101" s="37" t="s">
        <v>292</v>
      </c>
      <c r="K15101" s="36">
        <v>99999</v>
      </c>
      <c r="L15101" s="36">
        <v>1</v>
      </c>
      <c r="M15101" s="37" t="s">
        <v>215</v>
      </c>
      <c r="N15101" s="37" t="s">
        <v>218</v>
      </c>
      <c r="O15101" s="37" t="s">
        <v>229</v>
      </c>
      <c r="P15101" s="37" t="s">
        <v>398</v>
      </c>
      <c r="Q15101" s="37" t="s">
        <v>4075</v>
      </c>
      <c r="R15101" s="37" t="s">
        <v>292</v>
      </c>
      <c r="S15101" s="37" t="s">
        <v>25955</v>
      </c>
      <c r="T15101" s="38">
        <v>80356</v>
      </c>
      <c r="U15101" s="38" t="s">
        <v>25948</v>
      </c>
      <c r="V15101" s="38" t="s">
        <v>25948</v>
      </c>
      <c r="W15101" s="38" t="s">
        <v>25948</v>
      </c>
      <c r="X15101" s="38" t="s">
        <v>25948</v>
      </c>
      <c r="Y15101" s="38" t="s">
        <v>25948</v>
      </c>
      <c r="Z15101" s="38" t="s">
        <v>25948</v>
      </c>
      <c r="AA15101" s="38" t="s">
        <v>25948</v>
      </c>
      <c r="AB15101" s="38" t="s">
        <v>25948</v>
      </c>
      <c r="AC15101" s="38" t="s">
        <v>25948</v>
      </c>
      <c r="AD15101" s="38" t="s">
        <v>25948</v>
      </c>
      <c r="AE15101" s="38" t="s">
        <v>25948</v>
      </c>
      <c r="AF15101" s="38">
        <v>80356</v>
      </c>
      <c r="AG15101" s="38" t="s">
        <v>25948</v>
      </c>
      <c r="AH15101" s="38" t="s">
        <v>25948</v>
      </c>
      <c r="AI15101" s="38" t="s">
        <v>25948</v>
      </c>
      <c r="AJ15101" s="38" t="s">
        <v>25948</v>
      </c>
      <c r="AK15101" s="38" t="s">
        <v>25948</v>
      </c>
      <c r="AL15101" s="38" t="s">
        <v>25948</v>
      </c>
      <c r="AM15101" s="38" t="s">
        <v>25948</v>
      </c>
      <c r="AN15101" s="38" t="s">
        <v>25948</v>
      </c>
      <c r="AO15101" s="38" t="s">
        <v>25948</v>
      </c>
      <c r="AP15101" s="38" t="s">
        <v>25948</v>
      </c>
      <c r="AQ15101" s="38" t="s">
        <v>25948</v>
      </c>
      <c r="AR15101" s="39">
        <v>18.396000000000001</v>
      </c>
      <c r="AS15101" s="39" t="s">
        <v>25948</v>
      </c>
      <c r="AT15101" s="39" t="s">
        <v>25948</v>
      </c>
      <c r="AU15101" s="39" t="s">
        <v>25948</v>
      </c>
      <c r="AV15101" s="39" t="s">
        <v>25948</v>
      </c>
      <c r="AW15101" s="39" t="s">
        <v>25948</v>
      </c>
      <c r="AX15101" s="39" t="s">
        <v>25948</v>
      </c>
      <c r="AY15101" s="39" t="s">
        <v>25948</v>
      </c>
      <c r="AZ15101" s="39" t="s">
        <v>25948</v>
      </c>
      <c r="BA15101" s="39" t="s">
        <v>25948</v>
      </c>
      <c r="BB15101" s="39" t="s">
        <v>25948</v>
      </c>
      <c r="BC15101" s="39" t="s">
        <v>25948</v>
      </c>
      <c r="BD15101" s="38">
        <v>1478229</v>
      </c>
      <c r="BE15101" s="38" t="s">
        <v>25948</v>
      </c>
      <c r="BF15101" s="38" t="s">
        <v>25948</v>
      </c>
      <c r="BG15101" s="38" t="s">
        <v>25948</v>
      </c>
      <c r="BH15101" s="38" t="s">
        <v>25948</v>
      </c>
      <c r="BI15101" s="38" t="s">
        <v>25948</v>
      </c>
      <c r="BJ15101" s="38" t="s">
        <v>25948</v>
      </c>
      <c r="BK15101" s="38" t="s">
        <v>25948</v>
      </c>
      <c r="BL15101" s="38" t="s">
        <v>25948</v>
      </c>
      <c r="BM15101" s="38" t="s">
        <v>25948</v>
      </c>
      <c r="BN15101" s="38" t="s">
        <v>25948</v>
      </c>
      <c r="BO15101" s="38" t="s">
        <v>25948</v>
      </c>
      <c r="BP15101" s="38">
        <v>1478229</v>
      </c>
      <c r="BQ15101" s="38" t="s">
        <v>25948</v>
      </c>
      <c r="BR15101" s="38" t="s">
        <v>25948</v>
      </c>
      <c r="BS15101" s="38" t="s">
        <v>25948</v>
      </c>
      <c r="BT15101" s="38" t="s">
        <v>25948</v>
      </c>
      <c r="BU15101" s="38" t="s">
        <v>25948</v>
      </c>
      <c r="BV15101" s="38" t="s">
        <v>25948</v>
      </c>
      <c r="BW15101" s="38" t="s">
        <v>25948</v>
      </c>
      <c r="BX15101" s="38" t="s">
        <v>25948</v>
      </c>
      <c r="BY15101" s="38" t="s">
        <v>25948</v>
      </c>
      <c r="BZ15101" s="38" t="s">
        <v>25948</v>
      </c>
      <c r="CA15101" s="38" t="s">
        <v>25948</v>
      </c>
      <c r="CB15101" s="38">
        <v>43695.694000000003</v>
      </c>
      <c r="CC15101" s="38" t="s">
        <v>25948</v>
      </c>
      <c r="CD15101" s="38" t="s">
        <v>25948</v>
      </c>
      <c r="CE15101" s="38" t="s">
        <v>25948</v>
      </c>
      <c r="CF15101" s="38" t="s">
        <v>25948</v>
      </c>
      <c r="CG15101" s="38" t="s">
        <v>25948</v>
      </c>
      <c r="CH15101" s="38" t="s">
        <v>25948</v>
      </c>
      <c r="CI15101" s="38" t="s">
        <v>25948</v>
      </c>
      <c r="CJ15101" s="38" t="s">
        <v>25948</v>
      </c>
      <c r="CK15101" s="38" t="s">
        <v>25948</v>
      </c>
      <c r="CL15101" s="38" t="s">
        <v>25948</v>
      </c>
      <c r="CM15101" s="38" t="s">
        <v>25948</v>
      </c>
      <c r="CN15101" s="38">
        <v>80356</v>
      </c>
      <c r="CO15101" s="38">
        <v>80356</v>
      </c>
      <c r="CP15101" s="38">
        <v>1478229</v>
      </c>
      <c r="CQ15101" s="38">
        <v>1478229</v>
      </c>
      <c r="CR15101" s="38">
        <v>43695.694000000003</v>
      </c>
      <c r="CS15101" s="36">
        <v>2020</v>
      </c>
      <c r="CT15101" s="34" t="str">
        <f>IF(VLOOKUP(O15101,'Cross-Page Data'!$D$4:$F$48,3,FALSE)="natural gas",VLOOKUP(N15101,'Cross-Page Data'!$I$4:$J$19,2,FALSE),IF(VLOOKUP(O15101,'Cross-Page Data'!$D$4:$F$48,3,FALSE)="solar",IF(N15101="PV","solar PV","solar thermal"),IF(VLOOKUP(O15101,'Cross-Page Data'!$D$4:$F$48,3,FALSE)="wind",VLOOKUP(N15101,'Cross-Page Data'!$I$4:$J$19,2,FALSE),IF(VLOOKUP(O15101,'Cross-Page Data'!$D$4:$F$48,3,FALSE)="hydro",VLOOKUP(N15101,'Cross-Page Data'!$I$4:$J$19,2,FALSE),VLOOKUP(O15101,'Cross-Page Data'!$D$4:$F$48,3,FALSE)))))</f>
        <v>hard coal</v>
      </c>
      <c r="CU15101" s="34" t="b">
        <f>INDEX('Cross-Page Data'!$N$14:$N$20,MATCH('923_2020'!M15101,'Cross-Page Data'!$M$14:$M$20,0))</f>
        <v>1</v>
      </c>
    </row>
    <row r="15102" spans="1:99" ht="39" x14ac:dyDescent="0.25">
      <c r="A15102" s="36">
        <v>99999</v>
      </c>
      <c r="B15102" s="37" t="s">
        <v>207</v>
      </c>
      <c r="C15102" s="36" t="s">
        <v>25948</v>
      </c>
      <c r="D15102" s="37" t="s">
        <v>4075</v>
      </c>
      <c r="E15102" s="37" t="s">
        <v>4075</v>
      </c>
      <c r="F15102" s="36">
        <v>99999</v>
      </c>
      <c r="G15102" s="37" t="s">
        <v>76</v>
      </c>
      <c r="H15102" s="37" t="s">
        <v>25953</v>
      </c>
      <c r="I15102" s="37" t="s">
        <v>292</v>
      </c>
      <c r="J15102" s="37" t="s">
        <v>292</v>
      </c>
      <c r="K15102" s="36">
        <v>99999</v>
      </c>
      <c r="L15102" s="36">
        <v>1</v>
      </c>
      <c r="M15102" s="37" t="s">
        <v>215</v>
      </c>
      <c r="N15102" s="37" t="s">
        <v>218</v>
      </c>
      <c r="O15102" s="37" t="s">
        <v>229</v>
      </c>
      <c r="P15102" s="37" t="s">
        <v>398</v>
      </c>
      <c r="Q15102" s="37" t="s">
        <v>4075</v>
      </c>
      <c r="R15102" s="37" t="s">
        <v>292</v>
      </c>
      <c r="S15102" s="37" t="s">
        <v>25955</v>
      </c>
      <c r="T15102" s="38" t="s">
        <v>25948</v>
      </c>
      <c r="U15102" s="38" t="s">
        <v>25948</v>
      </c>
      <c r="V15102" s="38" t="s">
        <v>25948</v>
      </c>
      <c r="W15102" s="38" t="s">
        <v>25948</v>
      </c>
      <c r="X15102" s="38" t="s">
        <v>25948</v>
      </c>
      <c r="Y15102" s="38" t="s">
        <v>25948</v>
      </c>
      <c r="Z15102" s="38" t="s">
        <v>25948</v>
      </c>
      <c r="AA15102" s="38">
        <v>320422</v>
      </c>
      <c r="AB15102" s="38" t="s">
        <v>25948</v>
      </c>
      <c r="AC15102" s="38" t="s">
        <v>25948</v>
      </c>
      <c r="AD15102" s="38" t="s">
        <v>25948</v>
      </c>
      <c r="AE15102" s="38" t="s">
        <v>25948</v>
      </c>
      <c r="AF15102" s="38" t="s">
        <v>25948</v>
      </c>
      <c r="AG15102" s="38" t="s">
        <v>25948</v>
      </c>
      <c r="AH15102" s="38" t="s">
        <v>25948</v>
      </c>
      <c r="AI15102" s="38" t="s">
        <v>25948</v>
      </c>
      <c r="AJ15102" s="38" t="s">
        <v>25948</v>
      </c>
      <c r="AK15102" s="38" t="s">
        <v>25948</v>
      </c>
      <c r="AL15102" s="38" t="s">
        <v>25948</v>
      </c>
      <c r="AM15102" s="38">
        <v>320422</v>
      </c>
      <c r="AN15102" s="38" t="s">
        <v>25948</v>
      </c>
      <c r="AO15102" s="38" t="s">
        <v>25948</v>
      </c>
      <c r="AP15102" s="38" t="s">
        <v>25948</v>
      </c>
      <c r="AQ15102" s="38" t="s">
        <v>25948</v>
      </c>
      <c r="AR15102" s="39" t="s">
        <v>25948</v>
      </c>
      <c r="AS15102" s="39" t="s">
        <v>25948</v>
      </c>
      <c r="AT15102" s="39" t="s">
        <v>25948</v>
      </c>
      <c r="AU15102" s="39" t="s">
        <v>25948</v>
      </c>
      <c r="AV15102" s="39" t="s">
        <v>25948</v>
      </c>
      <c r="AW15102" s="39" t="s">
        <v>25948</v>
      </c>
      <c r="AX15102" s="39" t="s">
        <v>25948</v>
      </c>
      <c r="AY15102" s="39">
        <v>17.803000000000001</v>
      </c>
      <c r="AZ15102" s="39" t="s">
        <v>25948</v>
      </c>
      <c r="BA15102" s="39" t="s">
        <v>25948</v>
      </c>
      <c r="BB15102" s="39" t="s">
        <v>25948</v>
      </c>
      <c r="BC15102" s="39" t="s">
        <v>25948</v>
      </c>
      <c r="BD15102" s="38" t="s">
        <v>25948</v>
      </c>
      <c r="BE15102" s="38" t="s">
        <v>25948</v>
      </c>
      <c r="BF15102" s="38" t="s">
        <v>25948</v>
      </c>
      <c r="BG15102" s="38" t="s">
        <v>25948</v>
      </c>
      <c r="BH15102" s="38" t="s">
        <v>25948</v>
      </c>
      <c r="BI15102" s="38" t="s">
        <v>25948</v>
      </c>
      <c r="BJ15102" s="38" t="s">
        <v>25948</v>
      </c>
      <c r="BK15102" s="38">
        <v>5704473</v>
      </c>
      <c r="BL15102" s="38" t="s">
        <v>25948</v>
      </c>
      <c r="BM15102" s="38" t="s">
        <v>25948</v>
      </c>
      <c r="BN15102" s="38" t="s">
        <v>25948</v>
      </c>
      <c r="BO15102" s="38" t="s">
        <v>25948</v>
      </c>
      <c r="BP15102" s="38" t="s">
        <v>25948</v>
      </c>
      <c r="BQ15102" s="38" t="s">
        <v>25948</v>
      </c>
      <c r="BR15102" s="38" t="s">
        <v>25948</v>
      </c>
      <c r="BS15102" s="38" t="s">
        <v>25948</v>
      </c>
      <c r="BT15102" s="38" t="s">
        <v>25948</v>
      </c>
      <c r="BU15102" s="38" t="s">
        <v>25948</v>
      </c>
      <c r="BV15102" s="38" t="s">
        <v>25948</v>
      </c>
      <c r="BW15102" s="38">
        <v>5704473</v>
      </c>
      <c r="BX15102" s="38" t="s">
        <v>25948</v>
      </c>
      <c r="BY15102" s="38" t="s">
        <v>25948</v>
      </c>
      <c r="BZ15102" s="38" t="s">
        <v>25948</v>
      </c>
      <c r="CA15102" s="38" t="s">
        <v>25948</v>
      </c>
      <c r="CB15102" s="38" t="s">
        <v>25948</v>
      </c>
      <c r="CC15102" s="38" t="s">
        <v>25948</v>
      </c>
      <c r="CD15102" s="38" t="s">
        <v>25948</v>
      </c>
      <c r="CE15102" s="38" t="s">
        <v>25948</v>
      </c>
      <c r="CF15102" s="38" t="s">
        <v>25948</v>
      </c>
      <c r="CG15102" s="38" t="s">
        <v>25948</v>
      </c>
      <c r="CH15102" s="38" t="s">
        <v>25948</v>
      </c>
      <c r="CI15102" s="38">
        <v>559794.6</v>
      </c>
      <c r="CJ15102" s="38" t="s">
        <v>25948</v>
      </c>
      <c r="CK15102" s="38" t="s">
        <v>25948</v>
      </c>
      <c r="CL15102" s="38" t="s">
        <v>25948</v>
      </c>
      <c r="CM15102" s="38" t="s">
        <v>25948</v>
      </c>
      <c r="CN15102" s="38">
        <v>320422</v>
      </c>
      <c r="CO15102" s="38">
        <v>320422</v>
      </c>
      <c r="CP15102" s="38">
        <v>5704473</v>
      </c>
      <c r="CQ15102" s="38">
        <v>5704473</v>
      </c>
      <c r="CR15102" s="38">
        <v>559794.6</v>
      </c>
      <c r="CS15102" s="36">
        <v>2020</v>
      </c>
      <c r="CT15102" s="34" t="str">
        <f>IF(VLOOKUP(O15102,'Cross-Page Data'!$D$4:$F$48,3,FALSE)="natural gas",VLOOKUP(N15102,'Cross-Page Data'!$I$4:$J$19,2,FALSE),IF(VLOOKUP(O15102,'Cross-Page Data'!$D$4:$F$48,3,FALSE)="solar",IF(N15102="PV","solar PV","solar thermal"),IF(VLOOKUP(O15102,'Cross-Page Data'!$D$4:$F$48,3,FALSE)="wind",VLOOKUP(N15102,'Cross-Page Data'!$I$4:$J$19,2,FALSE),IF(VLOOKUP(O15102,'Cross-Page Data'!$D$4:$F$48,3,FALSE)="hydro",VLOOKUP(N15102,'Cross-Page Data'!$I$4:$J$19,2,FALSE),VLOOKUP(O15102,'Cross-Page Data'!$D$4:$F$48,3,FALSE)))))</f>
        <v>hard coal</v>
      </c>
      <c r="CU15102" s="34" t="b">
        <f>INDEX('Cross-Page Data'!$N$14:$N$20,MATCH('923_2020'!M15102,'Cross-Page Data'!$M$14:$M$20,0))</f>
        <v>1</v>
      </c>
    </row>
    <row r="15103" spans="1:99" ht="39" x14ac:dyDescent="0.25">
      <c r="A15103" s="36">
        <v>99999</v>
      </c>
      <c r="B15103" s="37" t="s">
        <v>207</v>
      </c>
      <c r="C15103" s="36" t="s">
        <v>25948</v>
      </c>
      <c r="D15103" s="37" t="s">
        <v>4075</v>
      </c>
      <c r="E15103" s="37" t="s">
        <v>4075</v>
      </c>
      <c r="F15103" s="36">
        <v>99999</v>
      </c>
      <c r="G15103" s="37" t="s">
        <v>73</v>
      </c>
      <c r="H15103" s="37" t="s">
        <v>25957</v>
      </c>
      <c r="I15103" s="37" t="s">
        <v>292</v>
      </c>
      <c r="J15103" s="37" t="s">
        <v>292</v>
      </c>
      <c r="K15103" s="36">
        <v>99999</v>
      </c>
      <c r="L15103" s="36">
        <v>1</v>
      </c>
      <c r="M15103" s="37" t="s">
        <v>215</v>
      </c>
      <c r="N15103" s="37" t="s">
        <v>218</v>
      </c>
      <c r="O15103" s="37" t="s">
        <v>247</v>
      </c>
      <c r="P15103" s="37" t="s">
        <v>247</v>
      </c>
      <c r="Q15103" s="37" t="s">
        <v>4075</v>
      </c>
      <c r="R15103" s="37" t="s">
        <v>292</v>
      </c>
      <c r="S15103" s="37" t="s">
        <v>25958</v>
      </c>
      <c r="T15103" s="38" t="s">
        <v>25948</v>
      </c>
      <c r="U15103" s="38" t="s">
        <v>25948</v>
      </c>
      <c r="V15103" s="38" t="s">
        <v>25948</v>
      </c>
      <c r="W15103" s="38" t="s">
        <v>25948</v>
      </c>
      <c r="X15103" s="38" t="s">
        <v>25948</v>
      </c>
      <c r="Y15103" s="38" t="s">
        <v>25948</v>
      </c>
      <c r="Z15103" s="38" t="s">
        <v>25948</v>
      </c>
      <c r="AA15103" s="38" t="s">
        <v>25948</v>
      </c>
      <c r="AB15103" s="38" t="s">
        <v>25948</v>
      </c>
      <c r="AC15103" s="38" t="s">
        <v>25948</v>
      </c>
      <c r="AD15103" s="38" t="s">
        <v>25948</v>
      </c>
      <c r="AE15103" s="38">
        <v>0</v>
      </c>
      <c r="AF15103" s="38" t="s">
        <v>25948</v>
      </c>
      <c r="AG15103" s="38" t="s">
        <v>25948</v>
      </c>
      <c r="AH15103" s="38" t="s">
        <v>25948</v>
      </c>
      <c r="AI15103" s="38" t="s">
        <v>25948</v>
      </c>
      <c r="AJ15103" s="38" t="s">
        <v>25948</v>
      </c>
      <c r="AK15103" s="38" t="s">
        <v>25948</v>
      </c>
      <c r="AL15103" s="38" t="s">
        <v>25948</v>
      </c>
      <c r="AM15103" s="38" t="s">
        <v>25948</v>
      </c>
      <c r="AN15103" s="38" t="s">
        <v>25948</v>
      </c>
      <c r="AO15103" s="38" t="s">
        <v>25948</v>
      </c>
      <c r="AP15103" s="38" t="s">
        <v>25948</v>
      </c>
      <c r="AQ15103" s="38">
        <v>0</v>
      </c>
      <c r="AR15103" s="39" t="s">
        <v>25948</v>
      </c>
      <c r="AS15103" s="39" t="s">
        <v>25948</v>
      </c>
      <c r="AT15103" s="39" t="s">
        <v>25948</v>
      </c>
      <c r="AU15103" s="39" t="s">
        <v>25948</v>
      </c>
      <c r="AV15103" s="39" t="s">
        <v>25948</v>
      </c>
      <c r="AW15103" s="39" t="s">
        <v>25948</v>
      </c>
      <c r="AX15103" s="39" t="s">
        <v>25948</v>
      </c>
      <c r="AY15103" s="39" t="s">
        <v>25948</v>
      </c>
      <c r="AZ15103" s="39" t="s">
        <v>25948</v>
      </c>
      <c r="BA15103" s="39" t="s">
        <v>25948</v>
      </c>
      <c r="BB15103" s="39" t="s">
        <v>25948</v>
      </c>
      <c r="BC15103" s="39">
        <v>0</v>
      </c>
      <c r="BD15103" s="38" t="s">
        <v>25948</v>
      </c>
      <c r="BE15103" s="38" t="s">
        <v>25948</v>
      </c>
      <c r="BF15103" s="38" t="s">
        <v>25948</v>
      </c>
      <c r="BG15103" s="38" t="s">
        <v>25948</v>
      </c>
      <c r="BH15103" s="38" t="s">
        <v>25948</v>
      </c>
      <c r="BI15103" s="38" t="s">
        <v>25948</v>
      </c>
      <c r="BJ15103" s="38" t="s">
        <v>25948</v>
      </c>
      <c r="BK15103" s="38" t="s">
        <v>25948</v>
      </c>
      <c r="BL15103" s="38" t="s">
        <v>25948</v>
      </c>
      <c r="BM15103" s="38" t="s">
        <v>25948</v>
      </c>
      <c r="BN15103" s="38" t="s">
        <v>25948</v>
      </c>
      <c r="BO15103" s="38">
        <v>0</v>
      </c>
      <c r="BP15103" s="38" t="s">
        <v>25948</v>
      </c>
      <c r="BQ15103" s="38" t="s">
        <v>25948</v>
      </c>
      <c r="BR15103" s="38" t="s">
        <v>25948</v>
      </c>
      <c r="BS15103" s="38" t="s">
        <v>25948</v>
      </c>
      <c r="BT15103" s="38" t="s">
        <v>25948</v>
      </c>
      <c r="BU15103" s="38" t="s">
        <v>25948</v>
      </c>
      <c r="BV15103" s="38" t="s">
        <v>25948</v>
      </c>
      <c r="BW15103" s="38" t="s">
        <v>25948</v>
      </c>
      <c r="BX15103" s="38" t="s">
        <v>25948</v>
      </c>
      <c r="BY15103" s="38" t="s">
        <v>25948</v>
      </c>
      <c r="BZ15103" s="38" t="s">
        <v>25948</v>
      </c>
      <c r="CA15103" s="38">
        <v>0</v>
      </c>
      <c r="CB15103" s="38" t="s">
        <v>25948</v>
      </c>
      <c r="CC15103" s="38" t="s">
        <v>25948</v>
      </c>
      <c r="CD15103" s="38" t="s">
        <v>25948</v>
      </c>
      <c r="CE15103" s="38" t="s">
        <v>25948</v>
      </c>
      <c r="CF15103" s="38" t="s">
        <v>25948</v>
      </c>
      <c r="CG15103" s="38" t="s">
        <v>25948</v>
      </c>
      <c r="CH15103" s="38" t="s">
        <v>25948</v>
      </c>
      <c r="CI15103" s="38" t="s">
        <v>25948</v>
      </c>
      <c r="CJ15103" s="38" t="s">
        <v>25948</v>
      </c>
      <c r="CK15103" s="38" t="s">
        <v>25948</v>
      </c>
      <c r="CL15103" s="38" t="s">
        <v>25948</v>
      </c>
      <c r="CM15103" s="38">
        <v>0</v>
      </c>
      <c r="CN15103" s="38">
        <v>0</v>
      </c>
      <c r="CO15103" s="38">
        <v>0</v>
      </c>
      <c r="CP15103" s="38">
        <v>0</v>
      </c>
      <c r="CQ15103" s="38">
        <v>0</v>
      </c>
      <c r="CR15103" s="38">
        <v>0</v>
      </c>
      <c r="CS15103" s="36">
        <v>2020</v>
      </c>
      <c r="CT15103" s="34" t="str">
        <f>IF(VLOOKUP(O15103,'Cross-Page Data'!$D$4:$F$48,3,FALSE)="natural gas",VLOOKUP(N15103,'Cross-Page Data'!$I$4:$J$19,2,FALSE),IF(VLOOKUP(O15103,'Cross-Page Data'!$D$4:$F$48,3,FALSE)="solar",IF(N15103="PV","solar PV","solar thermal"),IF(VLOOKUP(O15103,'Cross-Page Data'!$D$4:$F$48,3,FALSE)="wind",VLOOKUP(N15103,'Cross-Page Data'!$I$4:$J$19,2,FALSE),IF(VLOOKUP(O15103,'Cross-Page Data'!$D$4:$F$48,3,FALSE)="hydro",VLOOKUP(N15103,'Cross-Page Data'!$I$4:$J$19,2,FALSE),VLOOKUP(O15103,'Cross-Page Data'!$D$4:$F$48,3,FALSE)))))</f>
        <v>petroleum</v>
      </c>
      <c r="CU15103" s="34" t="b">
        <f>INDEX('Cross-Page Data'!$N$14:$N$20,MATCH('923_2020'!M15103,'Cross-Page Data'!$M$14:$M$20,0))</f>
        <v>1</v>
      </c>
    </row>
    <row r="15104" spans="1:99" ht="39" x14ac:dyDescent="0.25">
      <c r="A15104" s="36">
        <v>99999</v>
      </c>
      <c r="B15104" s="37" t="s">
        <v>207</v>
      </c>
      <c r="C15104" s="36" t="s">
        <v>25948</v>
      </c>
      <c r="D15104" s="37" t="s">
        <v>4075</v>
      </c>
      <c r="E15104" s="37" t="s">
        <v>4075</v>
      </c>
      <c r="F15104" s="36">
        <v>99999</v>
      </c>
      <c r="G15104" s="37" t="s">
        <v>133</v>
      </c>
      <c r="H15104" s="37" t="s">
        <v>25950</v>
      </c>
      <c r="I15104" s="37" t="s">
        <v>292</v>
      </c>
      <c r="J15104" s="37" t="s">
        <v>292</v>
      </c>
      <c r="K15104" s="36">
        <v>99999</v>
      </c>
      <c r="L15104" s="36">
        <v>1</v>
      </c>
      <c r="M15104" s="37" t="s">
        <v>215</v>
      </c>
      <c r="N15104" s="37" t="s">
        <v>218</v>
      </c>
      <c r="O15104" s="37" t="s">
        <v>247</v>
      </c>
      <c r="P15104" s="37" t="s">
        <v>247</v>
      </c>
      <c r="Q15104" s="37" t="s">
        <v>4075</v>
      </c>
      <c r="R15104" s="37" t="s">
        <v>292</v>
      </c>
      <c r="S15104" s="37" t="s">
        <v>25958</v>
      </c>
      <c r="T15104" s="38" t="s">
        <v>25948</v>
      </c>
      <c r="U15104" s="38" t="s">
        <v>25948</v>
      </c>
      <c r="V15104" s="38" t="s">
        <v>25948</v>
      </c>
      <c r="W15104" s="38" t="s">
        <v>25948</v>
      </c>
      <c r="X15104" s="38" t="s">
        <v>25948</v>
      </c>
      <c r="Y15104" s="38">
        <v>5620</v>
      </c>
      <c r="Z15104" s="38" t="s">
        <v>25948</v>
      </c>
      <c r="AA15104" s="38" t="s">
        <v>25948</v>
      </c>
      <c r="AB15104" s="38" t="s">
        <v>25948</v>
      </c>
      <c r="AC15104" s="38" t="s">
        <v>25948</v>
      </c>
      <c r="AD15104" s="38" t="s">
        <v>25948</v>
      </c>
      <c r="AE15104" s="38" t="s">
        <v>25948</v>
      </c>
      <c r="AF15104" s="38" t="s">
        <v>25948</v>
      </c>
      <c r="AG15104" s="38" t="s">
        <v>25948</v>
      </c>
      <c r="AH15104" s="38" t="s">
        <v>25948</v>
      </c>
      <c r="AI15104" s="38" t="s">
        <v>25948</v>
      </c>
      <c r="AJ15104" s="38" t="s">
        <v>25948</v>
      </c>
      <c r="AK15104" s="38">
        <v>5620</v>
      </c>
      <c r="AL15104" s="38" t="s">
        <v>25948</v>
      </c>
      <c r="AM15104" s="38" t="s">
        <v>25948</v>
      </c>
      <c r="AN15104" s="38" t="s">
        <v>25948</v>
      </c>
      <c r="AO15104" s="38" t="s">
        <v>25948</v>
      </c>
      <c r="AP15104" s="38" t="s">
        <v>25948</v>
      </c>
      <c r="AQ15104" s="38" t="s">
        <v>25948</v>
      </c>
      <c r="AR15104" s="39" t="s">
        <v>25948</v>
      </c>
      <c r="AS15104" s="39" t="s">
        <v>25948</v>
      </c>
      <c r="AT15104" s="39" t="s">
        <v>25948</v>
      </c>
      <c r="AU15104" s="39" t="s">
        <v>25948</v>
      </c>
      <c r="AV15104" s="39" t="s">
        <v>25948</v>
      </c>
      <c r="AW15104" s="39">
        <v>6.3419999999999996</v>
      </c>
      <c r="AX15104" s="39" t="s">
        <v>25948</v>
      </c>
      <c r="AY15104" s="39" t="s">
        <v>25948</v>
      </c>
      <c r="AZ15104" s="39" t="s">
        <v>25948</v>
      </c>
      <c r="BA15104" s="39" t="s">
        <v>25948</v>
      </c>
      <c r="BB15104" s="39" t="s">
        <v>25948</v>
      </c>
      <c r="BC15104" s="39" t="s">
        <v>25948</v>
      </c>
      <c r="BD15104" s="38" t="s">
        <v>25948</v>
      </c>
      <c r="BE15104" s="38" t="s">
        <v>25948</v>
      </c>
      <c r="BF15104" s="38" t="s">
        <v>25948</v>
      </c>
      <c r="BG15104" s="38" t="s">
        <v>25948</v>
      </c>
      <c r="BH15104" s="38" t="s">
        <v>25948</v>
      </c>
      <c r="BI15104" s="38">
        <v>35642</v>
      </c>
      <c r="BJ15104" s="38" t="s">
        <v>25948</v>
      </c>
      <c r="BK15104" s="38" t="s">
        <v>25948</v>
      </c>
      <c r="BL15104" s="38" t="s">
        <v>25948</v>
      </c>
      <c r="BM15104" s="38" t="s">
        <v>25948</v>
      </c>
      <c r="BN15104" s="38" t="s">
        <v>25948</v>
      </c>
      <c r="BO15104" s="38" t="s">
        <v>25948</v>
      </c>
      <c r="BP15104" s="38" t="s">
        <v>25948</v>
      </c>
      <c r="BQ15104" s="38" t="s">
        <v>25948</v>
      </c>
      <c r="BR15104" s="38" t="s">
        <v>25948</v>
      </c>
      <c r="BS15104" s="38" t="s">
        <v>25948</v>
      </c>
      <c r="BT15104" s="38" t="s">
        <v>25948</v>
      </c>
      <c r="BU15104" s="38">
        <v>35642</v>
      </c>
      <c r="BV15104" s="38" t="s">
        <v>25948</v>
      </c>
      <c r="BW15104" s="38" t="s">
        <v>25948</v>
      </c>
      <c r="BX15104" s="38" t="s">
        <v>25948</v>
      </c>
      <c r="BY15104" s="38" t="s">
        <v>25948</v>
      </c>
      <c r="BZ15104" s="38" t="s">
        <v>25948</v>
      </c>
      <c r="CA15104" s="38" t="s">
        <v>25948</v>
      </c>
      <c r="CB15104" s="38" t="s">
        <v>25948</v>
      </c>
      <c r="CC15104" s="38" t="s">
        <v>25948</v>
      </c>
      <c r="CD15104" s="38" t="s">
        <v>25948</v>
      </c>
      <c r="CE15104" s="38" t="s">
        <v>25948</v>
      </c>
      <c r="CF15104" s="38" t="s">
        <v>25948</v>
      </c>
      <c r="CG15104" s="38">
        <v>3074.7689999999998</v>
      </c>
      <c r="CH15104" s="38" t="s">
        <v>25948</v>
      </c>
      <c r="CI15104" s="38" t="s">
        <v>25948</v>
      </c>
      <c r="CJ15104" s="38" t="s">
        <v>25948</v>
      </c>
      <c r="CK15104" s="38" t="s">
        <v>25948</v>
      </c>
      <c r="CL15104" s="38" t="s">
        <v>25948</v>
      </c>
      <c r="CM15104" s="38" t="s">
        <v>25948</v>
      </c>
      <c r="CN15104" s="38">
        <v>5620</v>
      </c>
      <c r="CO15104" s="38">
        <v>5620</v>
      </c>
      <c r="CP15104" s="38">
        <v>35642</v>
      </c>
      <c r="CQ15104" s="38">
        <v>35642</v>
      </c>
      <c r="CR15104" s="38">
        <v>3074.7689999999998</v>
      </c>
      <c r="CS15104" s="36">
        <v>2020</v>
      </c>
      <c r="CT15104" s="34" t="str">
        <f>IF(VLOOKUP(O15104,'Cross-Page Data'!$D$4:$F$48,3,FALSE)="natural gas",VLOOKUP(N15104,'Cross-Page Data'!$I$4:$J$19,2,FALSE),IF(VLOOKUP(O15104,'Cross-Page Data'!$D$4:$F$48,3,FALSE)="solar",IF(N15104="PV","solar PV","solar thermal"),IF(VLOOKUP(O15104,'Cross-Page Data'!$D$4:$F$48,3,FALSE)="wind",VLOOKUP(N15104,'Cross-Page Data'!$I$4:$J$19,2,FALSE),IF(VLOOKUP(O15104,'Cross-Page Data'!$D$4:$F$48,3,FALSE)="hydro",VLOOKUP(N15104,'Cross-Page Data'!$I$4:$J$19,2,FALSE),VLOOKUP(O15104,'Cross-Page Data'!$D$4:$F$48,3,FALSE)))))</f>
        <v>petroleum</v>
      </c>
      <c r="CU15104" s="34" t="b">
        <f>INDEX('Cross-Page Data'!$N$14:$N$20,MATCH('923_2020'!M15104,'Cross-Page Data'!$M$14:$M$20,0))</f>
        <v>1</v>
      </c>
    </row>
    <row r="15105" spans="1:99" ht="39" x14ac:dyDescent="0.25">
      <c r="A15105" s="36">
        <v>99999</v>
      </c>
      <c r="B15105" s="37" t="s">
        <v>207</v>
      </c>
      <c r="C15105" s="36" t="s">
        <v>25948</v>
      </c>
      <c r="D15105" s="37" t="s">
        <v>4075</v>
      </c>
      <c r="E15105" s="37" t="s">
        <v>4075</v>
      </c>
      <c r="F15105" s="36">
        <v>99999</v>
      </c>
      <c r="G15105" s="37" t="s">
        <v>67</v>
      </c>
      <c r="H15105" s="37" t="s">
        <v>25956</v>
      </c>
      <c r="I15105" s="37" t="s">
        <v>292</v>
      </c>
      <c r="J15105" s="37" t="s">
        <v>292</v>
      </c>
      <c r="K15105" s="36">
        <v>99999</v>
      </c>
      <c r="L15105" s="36">
        <v>1</v>
      </c>
      <c r="M15105" s="37" t="s">
        <v>215</v>
      </c>
      <c r="N15105" s="37" t="s">
        <v>218</v>
      </c>
      <c r="O15105" s="37" t="s">
        <v>247</v>
      </c>
      <c r="P15105" s="37" t="s">
        <v>247</v>
      </c>
      <c r="Q15105" s="37" t="s">
        <v>4075</v>
      </c>
      <c r="R15105" s="37" t="s">
        <v>292</v>
      </c>
      <c r="S15105" s="37" t="s">
        <v>25958</v>
      </c>
      <c r="T15105" s="38" t="s">
        <v>25948</v>
      </c>
      <c r="U15105" s="38" t="s">
        <v>25948</v>
      </c>
      <c r="V15105" s="38" t="s">
        <v>25948</v>
      </c>
      <c r="W15105" s="38" t="s">
        <v>25948</v>
      </c>
      <c r="X15105" s="38" t="s">
        <v>25948</v>
      </c>
      <c r="Y15105" s="38" t="s">
        <v>25948</v>
      </c>
      <c r="Z15105" s="38" t="s">
        <v>25948</v>
      </c>
      <c r="AA15105" s="38" t="s">
        <v>25948</v>
      </c>
      <c r="AB15105" s="38" t="s">
        <v>25948</v>
      </c>
      <c r="AC15105" s="38" t="s">
        <v>25948</v>
      </c>
      <c r="AD15105" s="38" t="s">
        <v>25948</v>
      </c>
      <c r="AE15105" s="38">
        <v>0</v>
      </c>
      <c r="AF15105" s="38" t="s">
        <v>25948</v>
      </c>
      <c r="AG15105" s="38" t="s">
        <v>25948</v>
      </c>
      <c r="AH15105" s="38" t="s">
        <v>25948</v>
      </c>
      <c r="AI15105" s="38" t="s">
        <v>25948</v>
      </c>
      <c r="AJ15105" s="38" t="s">
        <v>25948</v>
      </c>
      <c r="AK15105" s="38" t="s">
        <v>25948</v>
      </c>
      <c r="AL15105" s="38" t="s">
        <v>25948</v>
      </c>
      <c r="AM15105" s="38" t="s">
        <v>25948</v>
      </c>
      <c r="AN15105" s="38" t="s">
        <v>25948</v>
      </c>
      <c r="AO15105" s="38" t="s">
        <v>25948</v>
      </c>
      <c r="AP15105" s="38" t="s">
        <v>25948</v>
      </c>
      <c r="AQ15105" s="38">
        <v>0</v>
      </c>
      <c r="AR15105" s="39" t="s">
        <v>25948</v>
      </c>
      <c r="AS15105" s="39" t="s">
        <v>25948</v>
      </c>
      <c r="AT15105" s="39" t="s">
        <v>25948</v>
      </c>
      <c r="AU15105" s="39" t="s">
        <v>25948</v>
      </c>
      <c r="AV15105" s="39" t="s">
        <v>25948</v>
      </c>
      <c r="AW15105" s="39" t="s">
        <v>25948</v>
      </c>
      <c r="AX15105" s="39" t="s">
        <v>25948</v>
      </c>
      <c r="AY15105" s="39" t="s">
        <v>25948</v>
      </c>
      <c r="AZ15105" s="39" t="s">
        <v>25948</v>
      </c>
      <c r="BA15105" s="39" t="s">
        <v>25948</v>
      </c>
      <c r="BB15105" s="39" t="s">
        <v>25948</v>
      </c>
      <c r="BC15105" s="39">
        <v>0</v>
      </c>
      <c r="BD15105" s="38" t="s">
        <v>25948</v>
      </c>
      <c r="BE15105" s="38" t="s">
        <v>25948</v>
      </c>
      <c r="BF15105" s="38" t="s">
        <v>25948</v>
      </c>
      <c r="BG15105" s="38" t="s">
        <v>25948</v>
      </c>
      <c r="BH15105" s="38" t="s">
        <v>25948</v>
      </c>
      <c r="BI15105" s="38" t="s">
        <v>25948</v>
      </c>
      <c r="BJ15105" s="38" t="s">
        <v>25948</v>
      </c>
      <c r="BK15105" s="38" t="s">
        <v>25948</v>
      </c>
      <c r="BL15105" s="38" t="s">
        <v>25948</v>
      </c>
      <c r="BM15105" s="38" t="s">
        <v>25948</v>
      </c>
      <c r="BN15105" s="38" t="s">
        <v>25948</v>
      </c>
      <c r="BO15105" s="38">
        <v>0</v>
      </c>
      <c r="BP15105" s="38" t="s">
        <v>25948</v>
      </c>
      <c r="BQ15105" s="38" t="s">
        <v>25948</v>
      </c>
      <c r="BR15105" s="38" t="s">
        <v>25948</v>
      </c>
      <c r="BS15105" s="38" t="s">
        <v>25948</v>
      </c>
      <c r="BT15105" s="38" t="s">
        <v>25948</v>
      </c>
      <c r="BU15105" s="38" t="s">
        <v>25948</v>
      </c>
      <c r="BV15105" s="38" t="s">
        <v>25948</v>
      </c>
      <c r="BW15105" s="38" t="s">
        <v>25948</v>
      </c>
      <c r="BX15105" s="38" t="s">
        <v>25948</v>
      </c>
      <c r="BY15105" s="38" t="s">
        <v>25948</v>
      </c>
      <c r="BZ15105" s="38" t="s">
        <v>25948</v>
      </c>
      <c r="CA15105" s="38">
        <v>0</v>
      </c>
      <c r="CB15105" s="38" t="s">
        <v>25948</v>
      </c>
      <c r="CC15105" s="38" t="s">
        <v>25948</v>
      </c>
      <c r="CD15105" s="38" t="s">
        <v>25948</v>
      </c>
      <c r="CE15105" s="38" t="s">
        <v>25948</v>
      </c>
      <c r="CF15105" s="38" t="s">
        <v>25948</v>
      </c>
      <c r="CG15105" s="38" t="s">
        <v>25948</v>
      </c>
      <c r="CH15105" s="38" t="s">
        <v>25948</v>
      </c>
      <c r="CI15105" s="38" t="s">
        <v>25948</v>
      </c>
      <c r="CJ15105" s="38" t="s">
        <v>25948</v>
      </c>
      <c r="CK15105" s="38" t="s">
        <v>25948</v>
      </c>
      <c r="CL15105" s="38" t="s">
        <v>25948</v>
      </c>
      <c r="CM15105" s="38">
        <v>0</v>
      </c>
      <c r="CN15105" s="38">
        <v>0</v>
      </c>
      <c r="CO15105" s="38">
        <v>0</v>
      </c>
      <c r="CP15105" s="38">
        <v>0</v>
      </c>
      <c r="CQ15105" s="38">
        <v>0</v>
      </c>
      <c r="CR15105" s="38">
        <v>0</v>
      </c>
      <c r="CS15105" s="36">
        <v>2020</v>
      </c>
      <c r="CT15105" s="34" t="str">
        <f>IF(VLOOKUP(O15105,'Cross-Page Data'!$D$4:$F$48,3,FALSE)="natural gas",VLOOKUP(N15105,'Cross-Page Data'!$I$4:$J$19,2,FALSE),IF(VLOOKUP(O15105,'Cross-Page Data'!$D$4:$F$48,3,FALSE)="solar",IF(N15105="PV","solar PV","solar thermal"),IF(VLOOKUP(O15105,'Cross-Page Data'!$D$4:$F$48,3,FALSE)="wind",VLOOKUP(N15105,'Cross-Page Data'!$I$4:$J$19,2,FALSE),IF(VLOOKUP(O15105,'Cross-Page Data'!$D$4:$F$48,3,FALSE)="hydro",VLOOKUP(N15105,'Cross-Page Data'!$I$4:$J$19,2,FALSE),VLOOKUP(O15105,'Cross-Page Data'!$D$4:$F$48,3,FALSE)))))</f>
        <v>petroleum</v>
      </c>
      <c r="CU15105" s="34" t="b">
        <f>INDEX('Cross-Page Data'!$N$14:$N$20,MATCH('923_2020'!M15105,'Cross-Page Data'!$M$14:$M$20,0))</f>
        <v>1</v>
      </c>
    </row>
    <row r="15106" spans="1:99" ht="39" x14ac:dyDescent="0.25">
      <c r="A15106" s="36">
        <v>99999</v>
      </c>
      <c r="B15106" s="37" t="s">
        <v>207</v>
      </c>
      <c r="C15106" s="36" t="s">
        <v>25948</v>
      </c>
      <c r="D15106" s="37" t="s">
        <v>4075</v>
      </c>
      <c r="E15106" s="37" t="s">
        <v>4075</v>
      </c>
      <c r="F15106" s="36">
        <v>99999</v>
      </c>
      <c r="G15106" s="37" t="s">
        <v>65</v>
      </c>
      <c r="H15106" s="37" t="s">
        <v>24259</v>
      </c>
      <c r="I15106" s="37" t="s">
        <v>292</v>
      </c>
      <c r="J15106" s="37" t="s">
        <v>292</v>
      </c>
      <c r="K15106" s="36">
        <v>99999</v>
      </c>
      <c r="L15106" s="36">
        <v>2</v>
      </c>
      <c r="M15106" s="37" t="s">
        <v>453</v>
      </c>
      <c r="N15106" s="37" t="s">
        <v>218</v>
      </c>
      <c r="O15106" s="37" t="s">
        <v>247</v>
      </c>
      <c r="P15106" s="37" t="s">
        <v>247</v>
      </c>
      <c r="Q15106" s="37" t="s">
        <v>4075</v>
      </c>
      <c r="R15106" s="37" t="s">
        <v>292</v>
      </c>
      <c r="S15106" s="37" t="s">
        <v>25958</v>
      </c>
      <c r="T15106" s="38" t="s">
        <v>25948</v>
      </c>
      <c r="U15106" s="38" t="s">
        <v>25948</v>
      </c>
      <c r="V15106" s="38" t="s">
        <v>25948</v>
      </c>
      <c r="W15106" s="38" t="s">
        <v>25948</v>
      </c>
      <c r="X15106" s="38" t="s">
        <v>25948</v>
      </c>
      <c r="Y15106" s="38" t="s">
        <v>25948</v>
      </c>
      <c r="Z15106" s="38" t="s">
        <v>25948</v>
      </c>
      <c r="AA15106" s="38">
        <v>5940</v>
      </c>
      <c r="AB15106" s="38" t="s">
        <v>25948</v>
      </c>
      <c r="AC15106" s="38" t="s">
        <v>25948</v>
      </c>
      <c r="AD15106" s="38" t="s">
        <v>25948</v>
      </c>
      <c r="AE15106" s="38" t="s">
        <v>25948</v>
      </c>
      <c r="AF15106" s="38" t="s">
        <v>25948</v>
      </c>
      <c r="AG15106" s="38" t="s">
        <v>25948</v>
      </c>
      <c r="AH15106" s="38" t="s">
        <v>25948</v>
      </c>
      <c r="AI15106" s="38" t="s">
        <v>25948</v>
      </c>
      <c r="AJ15106" s="38" t="s">
        <v>25948</v>
      </c>
      <c r="AK15106" s="38" t="s">
        <v>25948</v>
      </c>
      <c r="AL15106" s="38" t="s">
        <v>25948</v>
      </c>
      <c r="AM15106" s="38">
        <v>5940</v>
      </c>
      <c r="AN15106" s="38" t="s">
        <v>25948</v>
      </c>
      <c r="AO15106" s="38" t="s">
        <v>25948</v>
      </c>
      <c r="AP15106" s="38" t="s">
        <v>25948</v>
      </c>
      <c r="AQ15106" s="38" t="s">
        <v>25948</v>
      </c>
      <c r="AR15106" s="39" t="s">
        <v>25948</v>
      </c>
      <c r="AS15106" s="39" t="s">
        <v>25948</v>
      </c>
      <c r="AT15106" s="39" t="s">
        <v>25948</v>
      </c>
      <c r="AU15106" s="39" t="s">
        <v>25948</v>
      </c>
      <c r="AV15106" s="39" t="s">
        <v>25948</v>
      </c>
      <c r="AW15106" s="39" t="s">
        <v>25948</v>
      </c>
      <c r="AX15106" s="39" t="s">
        <v>25948</v>
      </c>
      <c r="AY15106" s="39">
        <v>6.1710000000000003</v>
      </c>
      <c r="AZ15106" s="39" t="s">
        <v>25948</v>
      </c>
      <c r="BA15106" s="39" t="s">
        <v>25948</v>
      </c>
      <c r="BB15106" s="39" t="s">
        <v>25948</v>
      </c>
      <c r="BC15106" s="39" t="s">
        <v>25948</v>
      </c>
      <c r="BD15106" s="38" t="s">
        <v>25948</v>
      </c>
      <c r="BE15106" s="38" t="s">
        <v>25948</v>
      </c>
      <c r="BF15106" s="38" t="s">
        <v>25948</v>
      </c>
      <c r="BG15106" s="38" t="s">
        <v>25948</v>
      </c>
      <c r="BH15106" s="38" t="s">
        <v>25948</v>
      </c>
      <c r="BI15106" s="38" t="s">
        <v>25948</v>
      </c>
      <c r="BJ15106" s="38" t="s">
        <v>25948</v>
      </c>
      <c r="BK15106" s="38">
        <v>36656</v>
      </c>
      <c r="BL15106" s="38" t="s">
        <v>25948</v>
      </c>
      <c r="BM15106" s="38" t="s">
        <v>25948</v>
      </c>
      <c r="BN15106" s="38" t="s">
        <v>25948</v>
      </c>
      <c r="BO15106" s="38" t="s">
        <v>25948</v>
      </c>
      <c r="BP15106" s="38" t="s">
        <v>25948</v>
      </c>
      <c r="BQ15106" s="38" t="s">
        <v>25948</v>
      </c>
      <c r="BR15106" s="38" t="s">
        <v>25948</v>
      </c>
      <c r="BS15106" s="38" t="s">
        <v>25948</v>
      </c>
      <c r="BT15106" s="38" t="s">
        <v>25948</v>
      </c>
      <c r="BU15106" s="38" t="s">
        <v>25948</v>
      </c>
      <c r="BV15106" s="38" t="s">
        <v>25948</v>
      </c>
      <c r="BW15106" s="38">
        <v>36656</v>
      </c>
      <c r="BX15106" s="38" t="s">
        <v>25948</v>
      </c>
      <c r="BY15106" s="38" t="s">
        <v>25948</v>
      </c>
      <c r="BZ15106" s="38" t="s">
        <v>25948</v>
      </c>
      <c r="CA15106" s="38" t="s">
        <v>25948</v>
      </c>
      <c r="CB15106" s="38" t="s">
        <v>25948</v>
      </c>
      <c r="CC15106" s="38" t="s">
        <v>25948</v>
      </c>
      <c r="CD15106" s="38" t="s">
        <v>25948</v>
      </c>
      <c r="CE15106" s="38" t="s">
        <v>25948</v>
      </c>
      <c r="CF15106" s="38" t="s">
        <v>25948</v>
      </c>
      <c r="CG15106" s="38" t="s">
        <v>25948</v>
      </c>
      <c r="CH15106" s="38" t="s">
        <v>25948</v>
      </c>
      <c r="CI15106" s="38">
        <v>3872.8580000000002</v>
      </c>
      <c r="CJ15106" s="38" t="s">
        <v>25948</v>
      </c>
      <c r="CK15106" s="38" t="s">
        <v>25948</v>
      </c>
      <c r="CL15106" s="38" t="s">
        <v>25948</v>
      </c>
      <c r="CM15106" s="38" t="s">
        <v>25948</v>
      </c>
      <c r="CN15106" s="38">
        <v>5940</v>
      </c>
      <c r="CO15106" s="38">
        <v>5940</v>
      </c>
      <c r="CP15106" s="38">
        <v>36656</v>
      </c>
      <c r="CQ15106" s="38">
        <v>36656</v>
      </c>
      <c r="CR15106" s="38">
        <v>3872.8580000000002</v>
      </c>
      <c r="CS15106" s="36">
        <v>2020</v>
      </c>
      <c r="CT15106" s="34" t="str">
        <f>IF(VLOOKUP(O15106,'Cross-Page Data'!$D$4:$F$48,3,FALSE)="natural gas",VLOOKUP(N15106,'Cross-Page Data'!$I$4:$J$19,2,FALSE),IF(VLOOKUP(O15106,'Cross-Page Data'!$D$4:$F$48,3,FALSE)="solar",IF(N15106="PV","solar PV","solar thermal"),IF(VLOOKUP(O15106,'Cross-Page Data'!$D$4:$F$48,3,FALSE)="wind",VLOOKUP(N15106,'Cross-Page Data'!$I$4:$J$19,2,FALSE),IF(VLOOKUP(O15106,'Cross-Page Data'!$D$4:$F$48,3,FALSE)="hydro",VLOOKUP(N15106,'Cross-Page Data'!$I$4:$J$19,2,FALSE),VLOOKUP(O15106,'Cross-Page Data'!$D$4:$F$48,3,FALSE)))))</f>
        <v>petroleum</v>
      </c>
      <c r="CU15106" s="34" t="b">
        <f>INDEX('Cross-Page Data'!$N$14:$N$20,MATCH('923_2020'!M15106,'Cross-Page Data'!$M$14:$M$20,0))</f>
        <v>1</v>
      </c>
    </row>
    <row r="15107" spans="1:99" ht="39" x14ac:dyDescent="0.25">
      <c r="A15107" s="36">
        <v>99999</v>
      </c>
      <c r="B15107" s="37" t="s">
        <v>207</v>
      </c>
      <c r="C15107" s="36" t="s">
        <v>25948</v>
      </c>
      <c r="D15107" s="37" t="s">
        <v>4075</v>
      </c>
      <c r="E15107" s="37" t="s">
        <v>4075</v>
      </c>
      <c r="F15107" s="36">
        <v>99999</v>
      </c>
      <c r="G15107" s="37" t="s">
        <v>45</v>
      </c>
      <c r="H15107" s="37" t="s">
        <v>25956</v>
      </c>
      <c r="I15107" s="37" t="s">
        <v>292</v>
      </c>
      <c r="J15107" s="37" t="s">
        <v>292</v>
      </c>
      <c r="K15107" s="36">
        <v>99999</v>
      </c>
      <c r="L15107" s="36">
        <v>2</v>
      </c>
      <c r="M15107" s="37" t="s">
        <v>453</v>
      </c>
      <c r="N15107" s="37" t="s">
        <v>218</v>
      </c>
      <c r="O15107" s="37" t="s">
        <v>228</v>
      </c>
      <c r="P15107" s="37" t="s">
        <v>398</v>
      </c>
      <c r="Q15107" s="37" t="s">
        <v>4075</v>
      </c>
      <c r="R15107" s="37" t="s">
        <v>292</v>
      </c>
      <c r="S15107" s="37" t="s">
        <v>25955</v>
      </c>
      <c r="T15107" s="38" t="s">
        <v>25948</v>
      </c>
      <c r="U15107" s="38" t="s">
        <v>25948</v>
      </c>
      <c r="V15107" s="38" t="s">
        <v>25948</v>
      </c>
      <c r="W15107" s="38" t="s">
        <v>25948</v>
      </c>
      <c r="X15107" s="38" t="s">
        <v>25948</v>
      </c>
      <c r="Y15107" s="38" t="s">
        <v>25948</v>
      </c>
      <c r="Z15107" s="38" t="s">
        <v>25948</v>
      </c>
      <c r="AA15107" s="38" t="s">
        <v>25948</v>
      </c>
      <c r="AB15107" s="38">
        <v>26196</v>
      </c>
      <c r="AC15107" s="38" t="s">
        <v>25948</v>
      </c>
      <c r="AD15107" s="38" t="s">
        <v>25948</v>
      </c>
      <c r="AE15107" s="38" t="s">
        <v>25948</v>
      </c>
      <c r="AF15107" s="38" t="s">
        <v>25948</v>
      </c>
      <c r="AG15107" s="38" t="s">
        <v>25948</v>
      </c>
      <c r="AH15107" s="38" t="s">
        <v>25948</v>
      </c>
      <c r="AI15107" s="38" t="s">
        <v>25948</v>
      </c>
      <c r="AJ15107" s="38" t="s">
        <v>25948</v>
      </c>
      <c r="AK15107" s="38" t="s">
        <v>25948</v>
      </c>
      <c r="AL15107" s="38" t="s">
        <v>25948</v>
      </c>
      <c r="AM15107" s="38" t="s">
        <v>25948</v>
      </c>
      <c r="AN15107" s="38">
        <v>26196</v>
      </c>
      <c r="AO15107" s="38" t="s">
        <v>25948</v>
      </c>
      <c r="AP15107" s="38" t="s">
        <v>25948</v>
      </c>
      <c r="AQ15107" s="38" t="s">
        <v>25948</v>
      </c>
      <c r="AR15107" s="39" t="s">
        <v>25948</v>
      </c>
      <c r="AS15107" s="39" t="s">
        <v>25948</v>
      </c>
      <c r="AT15107" s="39" t="s">
        <v>25948</v>
      </c>
      <c r="AU15107" s="39" t="s">
        <v>25948</v>
      </c>
      <c r="AV15107" s="39" t="s">
        <v>25948</v>
      </c>
      <c r="AW15107" s="39" t="s">
        <v>25948</v>
      </c>
      <c r="AX15107" s="39" t="s">
        <v>25948</v>
      </c>
      <c r="AY15107" s="39" t="s">
        <v>25948</v>
      </c>
      <c r="AZ15107" s="39">
        <v>17.672000000000001</v>
      </c>
      <c r="BA15107" s="39" t="s">
        <v>25948</v>
      </c>
      <c r="BB15107" s="39" t="s">
        <v>25948</v>
      </c>
      <c r="BC15107" s="39" t="s">
        <v>25948</v>
      </c>
      <c r="BD15107" s="38" t="s">
        <v>25948</v>
      </c>
      <c r="BE15107" s="38" t="s">
        <v>25948</v>
      </c>
      <c r="BF15107" s="38" t="s">
        <v>25948</v>
      </c>
      <c r="BG15107" s="38" t="s">
        <v>25948</v>
      </c>
      <c r="BH15107" s="38" t="s">
        <v>25948</v>
      </c>
      <c r="BI15107" s="38" t="s">
        <v>25948</v>
      </c>
      <c r="BJ15107" s="38" t="s">
        <v>25948</v>
      </c>
      <c r="BK15107" s="38" t="s">
        <v>25948</v>
      </c>
      <c r="BL15107" s="38">
        <v>462936</v>
      </c>
      <c r="BM15107" s="38" t="s">
        <v>25948</v>
      </c>
      <c r="BN15107" s="38" t="s">
        <v>25948</v>
      </c>
      <c r="BO15107" s="38" t="s">
        <v>25948</v>
      </c>
      <c r="BP15107" s="38" t="s">
        <v>25948</v>
      </c>
      <c r="BQ15107" s="38" t="s">
        <v>25948</v>
      </c>
      <c r="BR15107" s="38" t="s">
        <v>25948</v>
      </c>
      <c r="BS15107" s="38" t="s">
        <v>25948</v>
      </c>
      <c r="BT15107" s="38" t="s">
        <v>25948</v>
      </c>
      <c r="BU15107" s="38" t="s">
        <v>25948</v>
      </c>
      <c r="BV15107" s="38" t="s">
        <v>25948</v>
      </c>
      <c r="BW15107" s="38" t="s">
        <v>25948</v>
      </c>
      <c r="BX15107" s="38">
        <v>462936</v>
      </c>
      <c r="BY15107" s="38" t="s">
        <v>25948</v>
      </c>
      <c r="BZ15107" s="38" t="s">
        <v>25948</v>
      </c>
      <c r="CA15107" s="38" t="s">
        <v>25948</v>
      </c>
      <c r="CB15107" s="38" t="s">
        <v>25948</v>
      </c>
      <c r="CC15107" s="38" t="s">
        <v>25948</v>
      </c>
      <c r="CD15107" s="38" t="s">
        <v>25948</v>
      </c>
      <c r="CE15107" s="38" t="s">
        <v>25948</v>
      </c>
      <c r="CF15107" s="38" t="s">
        <v>25948</v>
      </c>
      <c r="CG15107" s="38" t="s">
        <v>25948</v>
      </c>
      <c r="CH15107" s="38" t="s">
        <v>25948</v>
      </c>
      <c r="CI15107" s="38" t="s">
        <v>25948</v>
      </c>
      <c r="CJ15107" s="38">
        <v>39535.743999999999</v>
      </c>
      <c r="CK15107" s="38" t="s">
        <v>25948</v>
      </c>
      <c r="CL15107" s="38" t="s">
        <v>25948</v>
      </c>
      <c r="CM15107" s="38" t="s">
        <v>25948</v>
      </c>
      <c r="CN15107" s="38">
        <v>26196</v>
      </c>
      <c r="CO15107" s="38">
        <v>26196</v>
      </c>
      <c r="CP15107" s="38">
        <v>462936</v>
      </c>
      <c r="CQ15107" s="38">
        <v>462936</v>
      </c>
      <c r="CR15107" s="38">
        <v>39535.743999999999</v>
      </c>
      <c r="CS15107" s="36">
        <v>2020</v>
      </c>
      <c r="CT15107" s="34" t="str">
        <f>IF(VLOOKUP(O15107,'Cross-Page Data'!$D$4:$F$48,3,FALSE)="natural gas",VLOOKUP(N15107,'Cross-Page Data'!$I$4:$J$19,2,FALSE),IF(VLOOKUP(O15107,'Cross-Page Data'!$D$4:$F$48,3,FALSE)="solar",IF(N15107="PV","solar PV","solar thermal"),IF(VLOOKUP(O15107,'Cross-Page Data'!$D$4:$F$48,3,FALSE)="wind",VLOOKUP(N15107,'Cross-Page Data'!$I$4:$J$19,2,FALSE),IF(VLOOKUP(O15107,'Cross-Page Data'!$D$4:$F$48,3,FALSE)="hydro",VLOOKUP(N15107,'Cross-Page Data'!$I$4:$J$19,2,FALSE),VLOOKUP(O15107,'Cross-Page Data'!$D$4:$F$48,3,FALSE)))))</f>
        <v>hard coal</v>
      </c>
      <c r="CU15107" s="34" t="b">
        <f>INDEX('Cross-Page Data'!$N$14:$N$20,MATCH('923_2020'!M15107,'Cross-Page Data'!$M$14:$M$20,0))</f>
        <v>1</v>
      </c>
    </row>
    <row r="15108" spans="1:99" ht="39" x14ac:dyDescent="0.25">
      <c r="A15108" s="36">
        <v>99999</v>
      </c>
      <c r="B15108" s="37" t="s">
        <v>207</v>
      </c>
      <c r="C15108" s="36" t="s">
        <v>25948</v>
      </c>
      <c r="D15108" s="37" t="s">
        <v>4075</v>
      </c>
      <c r="E15108" s="37" t="s">
        <v>4075</v>
      </c>
      <c r="F15108" s="36">
        <v>99999</v>
      </c>
      <c r="G15108" s="37" t="s">
        <v>81</v>
      </c>
      <c r="H15108" s="37" t="s">
        <v>25953</v>
      </c>
      <c r="I15108" s="37" t="s">
        <v>292</v>
      </c>
      <c r="J15108" s="37" t="s">
        <v>292</v>
      </c>
      <c r="K15108" s="36">
        <v>99999</v>
      </c>
      <c r="L15108" s="36">
        <v>1</v>
      </c>
      <c r="M15108" s="37" t="s">
        <v>215</v>
      </c>
      <c r="N15108" s="37" t="s">
        <v>218</v>
      </c>
      <c r="O15108" s="37" t="s">
        <v>228</v>
      </c>
      <c r="P15108" s="37" t="s">
        <v>398</v>
      </c>
      <c r="Q15108" s="37" t="s">
        <v>4075</v>
      </c>
      <c r="R15108" s="37" t="s">
        <v>292</v>
      </c>
      <c r="S15108" s="37" t="s">
        <v>25955</v>
      </c>
      <c r="T15108" s="38">
        <v>91074</v>
      </c>
      <c r="U15108" s="38" t="s">
        <v>25948</v>
      </c>
      <c r="V15108" s="38" t="s">
        <v>25948</v>
      </c>
      <c r="W15108" s="38" t="s">
        <v>25948</v>
      </c>
      <c r="X15108" s="38" t="s">
        <v>25948</v>
      </c>
      <c r="Y15108" s="38" t="s">
        <v>25948</v>
      </c>
      <c r="Z15108" s="38" t="s">
        <v>25948</v>
      </c>
      <c r="AA15108" s="38" t="s">
        <v>25948</v>
      </c>
      <c r="AB15108" s="38" t="s">
        <v>25948</v>
      </c>
      <c r="AC15108" s="38" t="s">
        <v>25948</v>
      </c>
      <c r="AD15108" s="38" t="s">
        <v>25948</v>
      </c>
      <c r="AE15108" s="38" t="s">
        <v>25948</v>
      </c>
      <c r="AF15108" s="38">
        <v>91074</v>
      </c>
      <c r="AG15108" s="38" t="s">
        <v>25948</v>
      </c>
      <c r="AH15108" s="38" t="s">
        <v>25948</v>
      </c>
      <c r="AI15108" s="38" t="s">
        <v>25948</v>
      </c>
      <c r="AJ15108" s="38" t="s">
        <v>25948</v>
      </c>
      <c r="AK15108" s="38" t="s">
        <v>25948</v>
      </c>
      <c r="AL15108" s="38" t="s">
        <v>25948</v>
      </c>
      <c r="AM15108" s="38" t="s">
        <v>25948</v>
      </c>
      <c r="AN15108" s="38" t="s">
        <v>25948</v>
      </c>
      <c r="AO15108" s="38" t="s">
        <v>25948</v>
      </c>
      <c r="AP15108" s="38" t="s">
        <v>25948</v>
      </c>
      <c r="AQ15108" s="38" t="s">
        <v>25948</v>
      </c>
      <c r="AR15108" s="39">
        <v>17.119</v>
      </c>
      <c r="AS15108" s="39" t="s">
        <v>25948</v>
      </c>
      <c r="AT15108" s="39" t="s">
        <v>25948</v>
      </c>
      <c r="AU15108" s="39" t="s">
        <v>25948</v>
      </c>
      <c r="AV15108" s="39" t="s">
        <v>25948</v>
      </c>
      <c r="AW15108" s="39" t="s">
        <v>25948</v>
      </c>
      <c r="AX15108" s="39" t="s">
        <v>25948</v>
      </c>
      <c r="AY15108" s="39" t="s">
        <v>25948</v>
      </c>
      <c r="AZ15108" s="39" t="s">
        <v>25948</v>
      </c>
      <c r="BA15108" s="39" t="s">
        <v>25948</v>
      </c>
      <c r="BB15108" s="39" t="s">
        <v>25948</v>
      </c>
      <c r="BC15108" s="39" t="s">
        <v>25948</v>
      </c>
      <c r="BD15108" s="38">
        <v>1559096</v>
      </c>
      <c r="BE15108" s="38" t="s">
        <v>25948</v>
      </c>
      <c r="BF15108" s="38" t="s">
        <v>25948</v>
      </c>
      <c r="BG15108" s="38" t="s">
        <v>25948</v>
      </c>
      <c r="BH15108" s="38" t="s">
        <v>25948</v>
      </c>
      <c r="BI15108" s="38" t="s">
        <v>25948</v>
      </c>
      <c r="BJ15108" s="38" t="s">
        <v>25948</v>
      </c>
      <c r="BK15108" s="38" t="s">
        <v>25948</v>
      </c>
      <c r="BL15108" s="38" t="s">
        <v>25948</v>
      </c>
      <c r="BM15108" s="38" t="s">
        <v>25948</v>
      </c>
      <c r="BN15108" s="38" t="s">
        <v>25948</v>
      </c>
      <c r="BO15108" s="38" t="s">
        <v>25948</v>
      </c>
      <c r="BP15108" s="38">
        <v>1559096</v>
      </c>
      <c r="BQ15108" s="38" t="s">
        <v>25948</v>
      </c>
      <c r="BR15108" s="38" t="s">
        <v>25948</v>
      </c>
      <c r="BS15108" s="38" t="s">
        <v>25948</v>
      </c>
      <c r="BT15108" s="38" t="s">
        <v>25948</v>
      </c>
      <c r="BU15108" s="38" t="s">
        <v>25948</v>
      </c>
      <c r="BV15108" s="38" t="s">
        <v>25948</v>
      </c>
      <c r="BW15108" s="38" t="s">
        <v>25948</v>
      </c>
      <c r="BX15108" s="38" t="s">
        <v>25948</v>
      </c>
      <c r="BY15108" s="38" t="s">
        <v>25948</v>
      </c>
      <c r="BZ15108" s="38" t="s">
        <v>25948</v>
      </c>
      <c r="CA15108" s="38" t="s">
        <v>25948</v>
      </c>
      <c r="CB15108" s="38">
        <v>48627.837</v>
      </c>
      <c r="CC15108" s="38" t="s">
        <v>25948</v>
      </c>
      <c r="CD15108" s="38" t="s">
        <v>25948</v>
      </c>
      <c r="CE15108" s="38" t="s">
        <v>25948</v>
      </c>
      <c r="CF15108" s="38" t="s">
        <v>25948</v>
      </c>
      <c r="CG15108" s="38" t="s">
        <v>25948</v>
      </c>
      <c r="CH15108" s="38" t="s">
        <v>25948</v>
      </c>
      <c r="CI15108" s="38" t="s">
        <v>25948</v>
      </c>
      <c r="CJ15108" s="38" t="s">
        <v>25948</v>
      </c>
      <c r="CK15108" s="38" t="s">
        <v>25948</v>
      </c>
      <c r="CL15108" s="38" t="s">
        <v>25948</v>
      </c>
      <c r="CM15108" s="38" t="s">
        <v>25948</v>
      </c>
      <c r="CN15108" s="38">
        <v>91074</v>
      </c>
      <c r="CO15108" s="38">
        <v>91074</v>
      </c>
      <c r="CP15108" s="38">
        <v>1559096</v>
      </c>
      <c r="CQ15108" s="38">
        <v>1559096</v>
      </c>
      <c r="CR15108" s="38">
        <v>48627.837</v>
      </c>
      <c r="CS15108" s="36">
        <v>2020</v>
      </c>
      <c r="CT15108" s="34" t="str">
        <f>IF(VLOOKUP(O15108,'Cross-Page Data'!$D$4:$F$48,3,FALSE)="natural gas",VLOOKUP(N15108,'Cross-Page Data'!$I$4:$J$19,2,FALSE),IF(VLOOKUP(O15108,'Cross-Page Data'!$D$4:$F$48,3,FALSE)="solar",IF(N15108="PV","solar PV","solar thermal"),IF(VLOOKUP(O15108,'Cross-Page Data'!$D$4:$F$48,3,FALSE)="wind",VLOOKUP(N15108,'Cross-Page Data'!$I$4:$J$19,2,FALSE),IF(VLOOKUP(O15108,'Cross-Page Data'!$D$4:$F$48,3,FALSE)="hydro",VLOOKUP(N15108,'Cross-Page Data'!$I$4:$J$19,2,FALSE),VLOOKUP(O15108,'Cross-Page Data'!$D$4:$F$48,3,FALSE)))))</f>
        <v>hard coal</v>
      </c>
      <c r="CU15108" s="34" t="b">
        <f>INDEX('Cross-Page Data'!$N$14:$N$20,MATCH('923_2020'!M15108,'Cross-Page Data'!$M$14:$M$20,0))</f>
        <v>1</v>
      </c>
    </row>
    <row r="15109" spans="1:99" ht="39" x14ac:dyDescent="0.25">
      <c r="A15109" s="36">
        <v>99999</v>
      </c>
      <c r="B15109" s="37" t="s">
        <v>207</v>
      </c>
      <c r="C15109" s="36" t="s">
        <v>25948</v>
      </c>
      <c r="D15109" s="37" t="s">
        <v>4075</v>
      </c>
      <c r="E15109" s="37" t="s">
        <v>4075</v>
      </c>
      <c r="F15109" s="36">
        <v>99999</v>
      </c>
      <c r="G15109" s="37" t="s">
        <v>76</v>
      </c>
      <c r="H15109" s="37" t="s">
        <v>25953</v>
      </c>
      <c r="I15109" s="37" t="s">
        <v>292</v>
      </c>
      <c r="J15109" s="37" t="s">
        <v>292</v>
      </c>
      <c r="K15109" s="36">
        <v>99999</v>
      </c>
      <c r="L15109" s="36">
        <v>1</v>
      </c>
      <c r="M15109" s="37" t="s">
        <v>215</v>
      </c>
      <c r="N15109" s="37" t="s">
        <v>218</v>
      </c>
      <c r="O15109" s="37" t="s">
        <v>228</v>
      </c>
      <c r="P15109" s="37" t="s">
        <v>398</v>
      </c>
      <c r="Q15109" s="37" t="s">
        <v>4075</v>
      </c>
      <c r="R15109" s="37" t="s">
        <v>292</v>
      </c>
      <c r="S15109" s="37" t="s">
        <v>25955</v>
      </c>
      <c r="T15109" s="38" t="s">
        <v>25948</v>
      </c>
      <c r="U15109" s="38" t="s">
        <v>25948</v>
      </c>
      <c r="V15109" s="38" t="s">
        <v>25948</v>
      </c>
      <c r="W15109" s="38" t="s">
        <v>25948</v>
      </c>
      <c r="X15109" s="38" t="s">
        <v>25948</v>
      </c>
      <c r="Y15109" s="38" t="s">
        <v>25948</v>
      </c>
      <c r="Z15109" s="38" t="s">
        <v>25948</v>
      </c>
      <c r="AA15109" s="38">
        <v>0</v>
      </c>
      <c r="AB15109" s="38" t="s">
        <v>25948</v>
      </c>
      <c r="AC15109" s="38" t="s">
        <v>25948</v>
      </c>
      <c r="AD15109" s="38" t="s">
        <v>25948</v>
      </c>
      <c r="AE15109" s="38" t="s">
        <v>25948</v>
      </c>
      <c r="AF15109" s="38" t="s">
        <v>25948</v>
      </c>
      <c r="AG15109" s="38" t="s">
        <v>25948</v>
      </c>
      <c r="AH15109" s="38" t="s">
        <v>25948</v>
      </c>
      <c r="AI15109" s="38" t="s">
        <v>25948</v>
      </c>
      <c r="AJ15109" s="38" t="s">
        <v>25948</v>
      </c>
      <c r="AK15109" s="38" t="s">
        <v>25948</v>
      </c>
      <c r="AL15109" s="38" t="s">
        <v>25948</v>
      </c>
      <c r="AM15109" s="38">
        <v>0</v>
      </c>
      <c r="AN15109" s="38" t="s">
        <v>25948</v>
      </c>
      <c r="AO15109" s="38" t="s">
        <v>25948</v>
      </c>
      <c r="AP15109" s="38" t="s">
        <v>25948</v>
      </c>
      <c r="AQ15109" s="38" t="s">
        <v>25948</v>
      </c>
      <c r="AR15109" s="39" t="s">
        <v>25948</v>
      </c>
      <c r="AS15109" s="39" t="s">
        <v>25948</v>
      </c>
      <c r="AT15109" s="39" t="s">
        <v>25948</v>
      </c>
      <c r="AU15109" s="39" t="s">
        <v>25948</v>
      </c>
      <c r="AV15109" s="39" t="s">
        <v>25948</v>
      </c>
      <c r="AW15109" s="39" t="s">
        <v>25948</v>
      </c>
      <c r="AX15109" s="39" t="s">
        <v>25948</v>
      </c>
      <c r="AY15109" s="39">
        <v>0</v>
      </c>
      <c r="AZ15109" s="39" t="s">
        <v>25948</v>
      </c>
      <c r="BA15109" s="39" t="s">
        <v>25948</v>
      </c>
      <c r="BB15109" s="39" t="s">
        <v>25948</v>
      </c>
      <c r="BC15109" s="39" t="s">
        <v>25948</v>
      </c>
      <c r="BD15109" s="38" t="s">
        <v>25948</v>
      </c>
      <c r="BE15109" s="38" t="s">
        <v>25948</v>
      </c>
      <c r="BF15109" s="38" t="s">
        <v>25948</v>
      </c>
      <c r="BG15109" s="38" t="s">
        <v>25948</v>
      </c>
      <c r="BH15109" s="38" t="s">
        <v>25948</v>
      </c>
      <c r="BI15109" s="38" t="s">
        <v>25948</v>
      </c>
      <c r="BJ15109" s="38" t="s">
        <v>25948</v>
      </c>
      <c r="BK15109" s="38">
        <v>0</v>
      </c>
      <c r="BL15109" s="38" t="s">
        <v>25948</v>
      </c>
      <c r="BM15109" s="38" t="s">
        <v>25948</v>
      </c>
      <c r="BN15109" s="38" t="s">
        <v>25948</v>
      </c>
      <c r="BO15109" s="38" t="s">
        <v>25948</v>
      </c>
      <c r="BP15109" s="38" t="s">
        <v>25948</v>
      </c>
      <c r="BQ15109" s="38" t="s">
        <v>25948</v>
      </c>
      <c r="BR15109" s="38" t="s">
        <v>25948</v>
      </c>
      <c r="BS15109" s="38" t="s">
        <v>25948</v>
      </c>
      <c r="BT15109" s="38" t="s">
        <v>25948</v>
      </c>
      <c r="BU15109" s="38" t="s">
        <v>25948</v>
      </c>
      <c r="BV15109" s="38" t="s">
        <v>25948</v>
      </c>
      <c r="BW15109" s="38">
        <v>0</v>
      </c>
      <c r="BX15109" s="38" t="s">
        <v>25948</v>
      </c>
      <c r="BY15109" s="38" t="s">
        <v>25948</v>
      </c>
      <c r="BZ15109" s="38" t="s">
        <v>25948</v>
      </c>
      <c r="CA15109" s="38" t="s">
        <v>25948</v>
      </c>
      <c r="CB15109" s="38" t="s">
        <v>25948</v>
      </c>
      <c r="CC15109" s="38" t="s">
        <v>25948</v>
      </c>
      <c r="CD15109" s="38" t="s">
        <v>25948</v>
      </c>
      <c r="CE15109" s="38" t="s">
        <v>25948</v>
      </c>
      <c r="CF15109" s="38" t="s">
        <v>25948</v>
      </c>
      <c r="CG15109" s="38" t="s">
        <v>25948</v>
      </c>
      <c r="CH15109" s="38" t="s">
        <v>25948</v>
      </c>
      <c r="CI15109" s="38">
        <v>0</v>
      </c>
      <c r="CJ15109" s="38" t="s">
        <v>25948</v>
      </c>
      <c r="CK15109" s="38" t="s">
        <v>25948</v>
      </c>
      <c r="CL15109" s="38" t="s">
        <v>25948</v>
      </c>
      <c r="CM15109" s="38" t="s">
        <v>25948</v>
      </c>
      <c r="CN15109" s="38">
        <v>0</v>
      </c>
      <c r="CO15109" s="38">
        <v>0</v>
      </c>
      <c r="CP15109" s="38">
        <v>0</v>
      </c>
      <c r="CQ15109" s="38">
        <v>0</v>
      </c>
      <c r="CR15109" s="38">
        <v>0</v>
      </c>
      <c r="CS15109" s="36">
        <v>2020</v>
      </c>
      <c r="CT15109" s="34" t="str">
        <f>IF(VLOOKUP(O15109,'Cross-Page Data'!$D$4:$F$48,3,FALSE)="natural gas",VLOOKUP(N15109,'Cross-Page Data'!$I$4:$J$19,2,FALSE),IF(VLOOKUP(O15109,'Cross-Page Data'!$D$4:$F$48,3,FALSE)="solar",IF(N15109="PV","solar PV","solar thermal"),IF(VLOOKUP(O15109,'Cross-Page Data'!$D$4:$F$48,3,FALSE)="wind",VLOOKUP(N15109,'Cross-Page Data'!$I$4:$J$19,2,FALSE),IF(VLOOKUP(O15109,'Cross-Page Data'!$D$4:$F$48,3,FALSE)="hydro",VLOOKUP(N15109,'Cross-Page Data'!$I$4:$J$19,2,FALSE),VLOOKUP(O15109,'Cross-Page Data'!$D$4:$F$48,3,FALSE)))))</f>
        <v>hard coal</v>
      </c>
      <c r="CU15109" s="34" t="b">
        <f>INDEX('Cross-Page Data'!$N$14:$N$20,MATCH('923_2020'!M15109,'Cross-Page Data'!$M$14:$M$20,0))</f>
        <v>1</v>
      </c>
    </row>
    <row r="15110" spans="1:99" ht="39" x14ac:dyDescent="0.25">
      <c r="A15110" s="36">
        <v>99999</v>
      </c>
      <c r="B15110" s="37" t="s">
        <v>207</v>
      </c>
      <c r="C15110" s="36" t="s">
        <v>25948</v>
      </c>
      <c r="D15110" s="37" t="s">
        <v>4075</v>
      </c>
      <c r="E15110" s="37" t="s">
        <v>4075</v>
      </c>
      <c r="F15110" s="36">
        <v>99999</v>
      </c>
      <c r="G15110" s="37" t="s">
        <v>14</v>
      </c>
      <c r="H15110" s="37" t="s">
        <v>25957</v>
      </c>
      <c r="I15110" s="37" t="s">
        <v>292</v>
      </c>
      <c r="J15110" s="37" t="s">
        <v>292</v>
      </c>
      <c r="K15110" s="36">
        <v>99999</v>
      </c>
      <c r="L15110" s="36">
        <v>1</v>
      </c>
      <c r="M15110" s="37" t="s">
        <v>215</v>
      </c>
      <c r="N15110" s="37" t="s">
        <v>218</v>
      </c>
      <c r="O15110" s="37" t="s">
        <v>228</v>
      </c>
      <c r="P15110" s="37" t="s">
        <v>398</v>
      </c>
      <c r="Q15110" s="37" t="s">
        <v>4075</v>
      </c>
      <c r="R15110" s="37" t="s">
        <v>292</v>
      </c>
      <c r="S15110" s="37" t="s">
        <v>25955</v>
      </c>
      <c r="T15110" s="38">
        <v>0</v>
      </c>
      <c r="U15110" s="38" t="s">
        <v>25948</v>
      </c>
      <c r="V15110" s="38" t="s">
        <v>25948</v>
      </c>
      <c r="W15110" s="38" t="s">
        <v>25948</v>
      </c>
      <c r="X15110" s="38" t="s">
        <v>25948</v>
      </c>
      <c r="Y15110" s="38" t="s">
        <v>25948</v>
      </c>
      <c r="Z15110" s="38" t="s">
        <v>25948</v>
      </c>
      <c r="AA15110" s="38" t="s">
        <v>25948</v>
      </c>
      <c r="AB15110" s="38" t="s">
        <v>25948</v>
      </c>
      <c r="AC15110" s="38" t="s">
        <v>25948</v>
      </c>
      <c r="AD15110" s="38" t="s">
        <v>25948</v>
      </c>
      <c r="AE15110" s="38" t="s">
        <v>25948</v>
      </c>
      <c r="AF15110" s="38">
        <v>0</v>
      </c>
      <c r="AG15110" s="38" t="s">
        <v>25948</v>
      </c>
      <c r="AH15110" s="38" t="s">
        <v>25948</v>
      </c>
      <c r="AI15110" s="38" t="s">
        <v>25948</v>
      </c>
      <c r="AJ15110" s="38" t="s">
        <v>25948</v>
      </c>
      <c r="AK15110" s="38" t="s">
        <v>25948</v>
      </c>
      <c r="AL15110" s="38" t="s">
        <v>25948</v>
      </c>
      <c r="AM15110" s="38" t="s">
        <v>25948</v>
      </c>
      <c r="AN15110" s="38" t="s">
        <v>25948</v>
      </c>
      <c r="AO15110" s="38" t="s">
        <v>25948</v>
      </c>
      <c r="AP15110" s="38" t="s">
        <v>25948</v>
      </c>
      <c r="AQ15110" s="38" t="s">
        <v>25948</v>
      </c>
      <c r="AR15110" s="39">
        <v>0</v>
      </c>
      <c r="AS15110" s="39" t="s">
        <v>25948</v>
      </c>
      <c r="AT15110" s="39" t="s">
        <v>25948</v>
      </c>
      <c r="AU15110" s="39" t="s">
        <v>25948</v>
      </c>
      <c r="AV15110" s="39" t="s">
        <v>25948</v>
      </c>
      <c r="AW15110" s="39" t="s">
        <v>25948</v>
      </c>
      <c r="AX15110" s="39" t="s">
        <v>25948</v>
      </c>
      <c r="AY15110" s="39" t="s">
        <v>25948</v>
      </c>
      <c r="AZ15110" s="39" t="s">
        <v>25948</v>
      </c>
      <c r="BA15110" s="39" t="s">
        <v>25948</v>
      </c>
      <c r="BB15110" s="39" t="s">
        <v>25948</v>
      </c>
      <c r="BC15110" s="39" t="s">
        <v>25948</v>
      </c>
      <c r="BD15110" s="38">
        <v>0</v>
      </c>
      <c r="BE15110" s="38" t="s">
        <v>25948</v>
      </c>
      <c r="BF15110" s="38" t="s">
        <v>25948</v>
      </c>
      <c r="BG15110" s="38" t="s">
        <v>25948</v>
      </c>
      <c r="BH15110" s="38" t="s">
        <v>25948</v>
      </c>
      <c r="BI15110" s="38" t="s">
        <v>25948</v>
      </c>
      <c r="BJ15110" s="38" t="s">
        <v>25948</v>
      </c>
      <c r="BK15110" s="38" t="s">
        <v>25948</v>
      </c>
      <c r="BL15110" s="38" t="s">
        <v>25948</v>
      </c>
      <c r="BM15110" s="38" t="s">
        <v>25948</v>
      </c>
      <c r="BN15110" s="38" t="s">
        <v>25948</v>
      </c>
      <c r="BO15110" s="38" t="s">
        <v>25948</v>
      </c>
      <c r="BP15110" s="38">
        <v>0</v>
      </c>
      <c r="BQ15110" s="38" t="s">
        <v>25948</v>
      </c>
      <c r="BR15110" s="38" t="s">
        <v>25948</v>
      </c>
      <c r="BS15110" s="38" t="s">
        <v>25948</v>
      </c>
      <c r="BT15110" s="38" t="s">
        <v>25948</v>
      </c>
      <c r="BU15110" s="38" t="s">
        <v>25948</v>
      </c>
      <c r="BV15110" s="38" t="s">
        <v>25948</v>
      </c>
      <c r="BW15110" s="38" t="s">
        <v>25948</v>
      </c>
      <c r="BX15110" s="38" t="s">
        <v>25948</v>
      </c>
      <c r="BY15110" s="38" t="s">
        <v>25948</v>
      </c>
      <c r="BZ15110" s="38" t="s">
        <v>25948</v>
      </c>
      <c r="CA15110" s="38" t="s">
        <v>25948</v>
      </c>
      <c r="CB15110" s="38">
        <v>0</v>
      </c>
      <c r="CC15110" s="38" t="s">
        <v>25948</v>
      </c>
      <c r="CD15110" s="38" t="s">
        <v>25948</v>
      </c>
      <c r="CE15110" s="38" t="s">
        <v>25948</v>
      </c>
      <c r="CF15110" s="38" t="s">
        <v>25948</v>
      </c>
      <c r="CG15110" s="38" t="s">
        <v>25948</v>
      </c>
      <c r="CH15110" s="38" t="s">
        <v>25948</v>
      </c>
      <c r="CI15110" s="38" t="s">
        <v>25948</v>
      </c>
      <c r="CJ15110" s="38" t="s">
        <v>25948</v>
      </c>
      <c r="CK15110" s="38" t="s">
        <v>25948</v>
      </c>
      <c r="CL15110" s="38" t="s">
        <v>25948</v>
      </c>
      <c r="CM15110" s="38" t="s">
        <v>25948</v>
      </c>
      <c r="CN15110" s="38">
        <v>0</v>
      </c>
      <c r="CO15110" s="38">
        <v>0</v>
      </c>
      <c r="CP15110" s="38">
        <v>0</v>
      </c>
      <c r="CQ15110" s="38">
        <v>0</v>
      </c>
      <c r="CR15110" s="38">
        <v>0</v>
      </c>
      <c r="CS15110" s="36">
        <v>2020</v>
      </c>
      <c r="CT15110" s="34" t="str">
        <f>IF(VLOOKUP(O15110,'Cross-Page Data'!$D$4:$F$48,3,FALSE)="natural gas",VLOOKUP(N15110,'Cross-Page Data'!$I$4:$J$19,2,FALSE),IF(VLOOKUP(O15110,'Cross-Page Data'!$D$4:$F$48,3,FALSE)="solar",IF(N15110="PV","solar PV","solar thermal"),IF(VLOOKUP(O15110,'Cross-Page Data'!$D$4:$F$48,3,FALSE)="wind",VLOOKUP(N15110,'Cross-Page Data'!$I$4:$J$19,2,FALSE),IF(VLOOKUP(O15110,'Cross-Page Data'!$D$4:$F$48,3,FALSE)="hydro",VLOOKUP(N15110,'Cross-Page Data'!$I$4:$J$19,2,FALSE),VLOOKUP(O15110,'Cross-Page Data'!$D$4:$F$48,3,FALSE)))))</f>
        <v>hard coal</v>
      </c>
      <c r="CU15110" s="34" t="b">
        <f>INDEX('Cross-Page Data'!$N$14:$N$20,MATCH('923_2020'!M15110,'Cross-Page Data'!$M$14:$M$20,0))</f>
        <v>1</v>
      </c>
    </row>
    <row r="15111" spans="1:99" ht="39" x14ac:dyDescent="0.25">
      <c r="A15111" s="36">
        <v>99999</v>
      </c>
      <c r="B15111" s="37" t="s">
        <v>207</v>
      </c>
      <c r="C15111" s="36" t="s">
        <v>25948</v>
      </c>
      <c r="D15111" s="37" t="s">
        <v>4075</v>
      </c>
      <c r="E15111" s="37" t="s">
        <v>4075</v>
      </c>
      <c r="F15111" s="36">
        <v>99999</v>
      </c>
      <c r="G15111" s="37" t="s">
        <v>35</v>
      </c>
      <c r="H15111" s="37" t="s">
        <v>25950</v>
      </c>
      <c r="I15111" s="37" t="s">
        <v>292</v>
      </c>
      <c r="J15111" s="37" t="s">
        <v>292</v>
      </c>
      <c r="K15111" s="36">
        <v>99999</v>
      </c>
      <c r="L15111" s="36">
        <v>1</v>
      </c>
      <c r="M15111" s="37" t="s">
        <v>215</v>
      </c>
      <c r="N15111" s="37" t="s">
        <v>218</v>
      </c>
      <c r="O15111" s="37" t="s">
        <v>249</v>
      </c>
      <c r="P15111" s="37" t="s">
        <v>552</v>
      </c>
      <c r="Q15111" s="37" t="s">
        <v>4075</v>
      </c>
      <c r="R15111" s="37" t="s">
        <v>292</v>
      </c>
      <c r="S15111" s="37" t="s">
        <v>25955</v>
      </c>
      <c r="T15111" s="38" t="s">
        <v>25948</v>
      </c>
      <c r="U15111" s="38" t="s">
        <v>25948</v>
      </c>
      <c r="V15111" s="38" t="s">
        <v>25948</v>
      </c>
      <c r="W15111" s="38" t="s">
        <v>25948</v>
      </c>
      <c r="X15111" s="38" t="s">
        <v>25948</v>
      </c>
      <c r="Y15111" s="38" t="s">
        <v>25948</v>
      </c>
      <c r="Z15111" s="38" t="s">
        <v>25948</v>
      </c>
      <c r="AA15111" s="38" t="s">
        <v>25948</v>
      </c>
      <c r="AB15111" s="38" t="s">
        <v>25948</v>
      </c>
      <c r="AC15111" s="38" t="s">
        <v>25948</v>
      </c>
      <c r="AD15111" s="38">
        <v>53321</v>
      </c>
      <c r="AE15111" s="38" t="s">
        <v>25948</v>
      </c>
      <c r="AF15111" s="38" t="s">
        <v>25948</v>
      </c>
      <c r="AG15111" s="38" t="s">
        <v>25948</v>
      </c>
      <c r="AH15111" s="38" t="s">
        <v>25948</v>
      </c>
      <c r="AI15111" s="38" t="s">
        <v>25948</v>
      </c>
      <c r="AJ15111" s="38" t="s">
        <v>25948</v>
      </c>
      <c r="AK15111" s="38" t="s">
        <v>25948</v>
      </c>
      <c r="AL15111" s="38" t="s">
        <v>25948</v>
      </c>
      <c r="AM15111" s="38" t="s">
        <v>25948</v>
      </c>
      <c r="AN15111" s="38" t="s">
        <v>25948</v>
      </c>
      <c r="AO15111" s="38" t="s">
        <v>25948</v>
      </c>
      <c r="AP15111" s="38">
        <v>53321</v>
      </c>
      <c r="AQ15111" s="38" t="s">
        <v>25948</v>
      </c>
      <c r="AR15111" s="39" t="s">
        <v>25948</v>
      </c>
      <c r="AS15111" s="39" t="s">
        <v>25948</v>
      </c>
      <c r="AT15111" s="39" t="s">
        <v>25948</v>
      </c>
      <c r="AU15111" s="39" t="s">
        <v>25948</v>
      </c>
      <c r="AV15111" s="39" t="s">
        <v>25948</v>
      </c>
      <c r="AW15111" s="39" t="s">
        <v>25948</v>
      </c>
      <c r="AX15111" s="39" t="s">
        <v>25948</v>
      </c>
      <c r="AY15111" s="39" t="s">
        <v>25948</v>
      </c>
      <c r="AZ15111" s="39" t="s">
        <v>25948</v>
      </c>
      <c r="BA15111" s="39" t="s">
        <v>25948</v>
      </c>
      <c r="BB15111" s="39">
        <v>10.996</v>
      </c>
      <c r="BC15111" s="39" t="s">
        <v>25948</v>
      </c>
      <c r="BD15111" s="38" t="s">
        <v>25948</v>
      </c>
      <c r="BE15111" s="38" t="s">
        <v>25948</v>
      </c>
      <c r="BF15111" s="38" t="s">
        <v>25948</v>
      </c>
      <c r="BG15111" s="38" t="s">
        <v>25948</v>
      </c>
      <c r="BH15111" s="38" t="s">
        <v>25948</v>
      </c>
      <c r="BI15111" s="38" t="s">
        <v>25948</v>
      </c>
      <c r="BJ15111" s="38" t="s">
        <v>25948</v>
      </c>
      <c r="BK15111" s="38" t="s">
        <v>25948</v>
      </c>
      <c r="BL15111" s="38" t="s">
        <v>25948</v>
      </c>
      <c r="BM15111" s="38" t="s">
        <v>25948</v>
      </c>
      <c r="BN15111" s="38">
        <v>586318</v>
      </c>
      <c r="BO15111" s="38" t="s">
        <v>25948</v>
      </c>
      <c r="BP15111" s="38" t="s">
        <v>25948</v>
      </c>
      <c r="BQ15111" s="38" t="s">
        <v>25948</v>
      </c>
      <c r="BR15111" s="38" t="s">
        <v>25948</v>
      </c>
      <c r="BS15111" s="38" t="s">
        <v>25948</v>
      </c>
      <c r="BT15111" s="38" t="s">
        <v>25948</v>
      </c>
      <c r="BU15111" s="38" t="s">
        <v>25948</v>
      </c>
      <c r="BV15111" s="38" t="s">
        <v>25948</v>
      </c>
      <c r="BW15111" s="38" t="s">
        <v>25948</v>
      </c>
      <c r="BX15111" s="38" t="s">
        <v>25948</v>
      </c>
      <c r="BY15111" s="38" t="s">
        <v>25948</v>
      </c>
      <c r="BZ15111" s="38">
        <v>586318</v>
      </c>
      <c r="CA15111" s="38" t="s">
        <v>25948</v>
      </c>
      <c r="CB15111" s="38" t="s">
        <v>25948</v>
      </c>
      <c r="CC15111" s="38" t="s">
        <v>25948</v>
      </c>
      <c r="CD15111" s="38" t="s">
        <v>25948</v>
      </c>
      <c r="CE15111" s="38" t="s">
        <v>25948</v>
      </c>
      <c r="CF15111" s="38" t="s">
        <v>25948</v>
      </c>
      <c r="CG15111" s="38" t="s">
        <v>25948</v>
      </c>
      <c r="CH15111" s="38" t="s">
        <v>25948</v>
      </c>
      <c r="CI15111" s="38" t="s">
        <v>25948</v>
      </c>
      <c r="CJ15111" s="38" t="s">
        <v>25948</v>
      </c>
      <c r="CK15111" s="38" t="s">
        <v>25948</v>
      </c>
      <c r="CL15111" s="38">
        <v>47365.02</v>
      </c>
      <c r="CM15111" s="38" t="s">
        <v>25948</v>
      </c>
      <c r="CN15111" s="38">
        <v>53321</v>
      </c>
      <c r="CO15111" s="38">
        <v>53321</v>
      </c>
      <c r="CP15111" s="38">
        <v>586318</v>
      </c>
      <c r="CQ15111" s="38">
        <v>586318</v>
      </c>
      <c r="CR15111" s="38">
        <v>47365.02</v>
      </c>
      <c r="CS15111" s="36">
        <v>2020</v>
      </c>
      <c r="CT15111" s="34" t="str">
        <f>IF(VLOOKUP(O15111,'Cross-Page Data'!$D$4:$F$48,3,FALSE)="natural gas",VLOOKUP(N15111,'Cross-Page Data'!$I$4:$J$19,2,FALSE),IF(VLOOKUP(O15111,'Cross-Page Data'!$D$4:$F$48,3,FALSE)="solar",IF(N15111="PV","solar PV","solar thermal"),IF(VLOOKUP(O15111,'Cross-Page Data'!$D$4:$F$48,3,FALSE)="wind",VLOOKUP(N15111,'Cross-Page Data'!$I$4:$J$19,2,FALSE),IF(VLOOKUP(O15111,'Cross-Page Data'!$D$4:$F$48,3,FALSE)="hydro",VLOOKUP(N15111,'Cross-Page Data'!$I$4:$J$19,2,FALSE),VLOOKUP(O15111,'Cross-Page Data'!$D$4:$F$48,3,FALSE)))))</f>
        <v>biomass</v>
      </c>
      <c r="CU15111" s="34" t="b">
        <f>INDEX('Cross-Page Data'!$N$14:$N$20,MATCH('923_2020'!M15111,'Cross-Page Data'!$M$14:$M$20,0))</f>
        <v>1</v>
      </c>
    </row>
    <row r="15112" spans="1:99" ht="39" x14ac:dyDescent="0.25">
      <c r="A15112" s="36">
        <v>99999</v>
      </c>
      <c r="B15112" s="37" t="s">
        <v>223</v>
      </c>
      <c r="C15112" s="36" t="s">
        <v>25948</v>
      </c>
      <c r="D15112" s="37" t="s">
        <v>4075</v>
      </c>
      <c r="E15112" s="37" t="s">
        <v>4075</v>
      </c>
      <c r="F15112" s="36">
        <v>99999</v>
      </c>
      <c r="G15112" s="37" t="s">
        <v>140</v>
      </c>
      <c r="H15112" s="37" t="s">
        <v>25956</v>
      </c>
      <c r="I15112" s="37" t="s">
        <v>292</v>
      </c>
      <c r="J15112" s="37" t="s">
        <v>292</v>
      </c>
      <c r="K15112" s="36">
        <v>99999</v>
      </c>
      <c r="L15112" s="36">
        <v>7</v>
      </c>
      <c r="M15112" s="37" t="s">
        <v>684</v>
      </c>
      <c r="N15112" s="37" t="s">
        <v>218</v>
      </c>
      <c r="O15112" s="37" t="s">
        <v>249</v>
      </c>
      <c r="P15112" s="37" t="s">
        <v>552</v>
      </c>
      <c r="Q15112" s="37" t="s">
        <v>4075</v>
      </c>
      <c r="R15112" s="37" t="s">
        <v>292</v>
      </c>
      <c r="S15112" s="37" t="s">
        <v>25955</v>
      </c>
      <c r="T15112" s="38">
        <v>0</v>
      </c>
      <c r="U15112" s="38">
        <v>0</v>
      </c>
      <c r="V15112" s="38">
        <v>0</v>
      </c>
      <c r="W15112" s="38">
        <v>0</v>
      </c>
      <c r="X15112" s="38">
        <v>0</v>
      </c>
      <c r="Y15112" s="38">
        <v>0</v>
      </c>
      <c r="Z15112" s="38">
        <v>0</v>
      </c>
      <c r="AA15112" s="38">
        <v>0</v>
      </c>
      <c r="AB15112" s="38">
        <v>0</v>
      </c>
      <c r="AC15112" s="38">
        <v>0</v>
      </c>
      <c r="AD15112" s="38">
        <v>0</v>
      </c>
      <c r="AE15112" s="38">
        <v>0</v>
      </c>
      <c r="AF15112" s="38">
        <v>0</v>
      </c>
      <c r="AG15112" s="38">
        <v>0</v>
      </c>
      <c r="AH15112" s="38">
        <v>0</v>
      </c>
      <c r="AI15112" s="38">
        <v>0</v>
      </c>
      <c r="AJ15112" s="38">
        <v>0</v>
      </c>
      <c r="AK15112" s="38">
        <v>0</v>
      </c>
      <c r="AL15112" s="38">
        <v>0</v>
      </c>
      <c r="AM15112" s="38">
        <v>0</v>
      </c>
      <c r="AN15112" s="38">
        <v>0</v>
      </c>
      <c r="AO15112" s="38">
        <v>0</v>
      </c>
      <c r="AP15112" s="38">
        <v>0</v>
      </c>
      <c r="AQ15112" s="38">
        <v>0</v>
      </c>
      <c r="AR15112" s="39">
        <v>0</v>
      </c>
      <c r="AS15112" s="39">
        <v>0</v>
      </c>
      <c r="AT15112" s="39">
        <v>0</v>
      </c>
      <c r="AU15112" s="39">
        <v>0</v>
      </c>
      <c r="AV15112" s="39">
        <v>0</v>
      </c>
      <c r="AW15112" s="39">
        <v>0</v>
      </c>
      <c r="AX15112" s="39">
        <v>0</v>
      </c>
      <c r="AY15112" s="39">
        <v>0</v>
      </c>
      <c r="AZ15112" s="39">
        <v>0</v>
      </c>
      <c r="BA15112" s="39">
        <v>0</v>
      </c>
      <c r="BB15112" s="39">
        <v>0</v>
      </c>
      <c r="BC15112" s="39">
        <v>0</v>
      </c>
      <c r="BD15112" s="38">
        <v>0</v>
      </c>
      <c r="BE15112" s="38">
        <v>0</v>
      </c>
      <c r="BF15112" s="38">
        <v>0</v>
      </c>
      <c r="BG15112" s="38">
        <v>0</v>
      </c>
      <c r="BH15112" s="38">
        <v>0</v>
      </c>
      <c r="BI15112" s="38">
        <v>0</v>
      </c>
      <c r="BJ15112" s="38">
        <v>0</v>
      </c>
      <c r="BK15112" s="38">
        <v>0</v>
      </c>
      <c r="BL15112" s="38">
        <v>0</v>
      </c>
      <c r="BM15112" s="38">
        <v>0</v>
      </c>
      <c r="BN15112" s="38">
        <v>0</v>
      </c>
      <c r="BO15112" s="38">
        <v>0</v>
      </c>
      <c r="BP15112" s="38">
        <v>0</v>
      </c>
      <c r="BQ15112" s="38">
        <v>0</v>
      </c>
      <c r="BR15112" s="38">
        <v>0</v>
      </c>
      <c r="BS15112" s="38">
        <v>0</v>
      </c>
      <c r="BT15112" s="38">
        <v>0</v>
      </c>
      <c r="BU15112" s="38">
        <v>0</v>
      </c>
      <c r="BV15112" s="38">
        <v>0</v>
      </c>
      <c r="BW15112" s="38">
        <v>0</v>
      </c>
      <c r="BX15112" s="38">
        <v>0</v>
      </c>
      <c r="BY15112" s="38">
        <v>0</v>
      </c>
      <c r="BZ15112" s="38">
        <v>0</v>
      </c>
      <c r="CA15112" s="38">
        <v>0</v>
      </c>
      <c r="CB15112" s="38">
        <v>0</v>
      </c>
      <c r="CC15112" s="38">
        <v>0</v>
      </c>
      <c r="CD15112" s="38">
        <v>0</v>
      </c>
      <c r="CE15112" s="38">
        <v>0</v>
      </c>
      <c r="CF15112" s="38">
        <v>0</v>
      </c>
      <c r="CG15112" s="38">
        <v>0</v>
      </c>
      <c r="CH15112" s="38">
        <v>0</v>
      </c>
      <c r="CI15112" s="38">
        <v>0</v>
      </c>
      <c r="CJ15112" s="38">
        <v>0</v>
      </c>
      <c r="CK15112" s="38">
        <v>0</v>
      </c>
      <c r="CL15112" s="38">
        <v>0</v>
      </c>
      <c r="CM15112" s="38">
        <v>0</v>
      </c>
      <c r="CN15112" s="38">
        <v>0</v>
      </c>
      <c r="CO15112" s="38">
        <v>0</v>
      </c>
      <c r="CP15112" s="38">
        <v>0</v>
      </c>
      <c r="CQ15112" s="38">
        <v>0</v>
      </c>
      <c r="CR15112" s="38">
        <v>0</v>
      </c>
      <c r="CS15112" s="36">
        <v>2020</v>
      </c>
      <c r="CT15112" s="34" t="str">
        <f>IF(VLOOKUP(O15112,'Cross-Page Data'!$D$4:$F$48,3,FALSE)="natural gas",VLOOKUP(N15112,'Cross-Page Data'!$I$4:$J$19,2,FALSE),IF(VLOOKUP(O15112,'Cross-Page Data'!$D$4:$F$48,3,FALSE)="solar",IF(N15112="PV","solar PV","solar thermal"),IF(VLOOKUP(O15112,'Cross-Page Data'!$D$4:$F$48,3,FALSE)="wind",VLOOKUP(N15112,'Cross-Page Data'!$I$4:$J$19,2,FALSE),IF(VLOOKUP(O15112,'Cross-Page Data'!$D$4:$F$48,3,FALSE)="hydro",VLOOKUP(N15112,'Cross-Page Data'!$I$4:$J$19,2,FALSE),VLOOKUP(O15112,'Cross-Page Data'!$D$4:$F$48,3,FALSE)))))</f>
        <v>biomass</v>
      </c>
      <c r="CU15112" s="34" t="b">
        <f>INDEX('Cross-Page Data'!$N$14:$N$20,MATCH('923_2020'!M15112,'Cross-Page Data'!$M$14:$M$20,0))</f>
        <v>0</v>
      </c>
    </row>
    <row r="15113" spans="1:99" ht="39" x14ac:dyDescent="0.25">
      <c r="A15113" s="36">
        <v>99999</v>
      </c>
      <c r="B15113" s="37" t="s">
        <v>207</v>
      </c>
      <c r="C15113" s="36" t="s">
        <v>25948</v>
      </c>
      <c r="D15113" s="37" t="s">
        <v>4075</v>
      </c>
      <c r="E15113" s="37" t="s">
        <v>4075</v>
      </c>
      <c r="F15113" s="36">
        <v>99999</v>
      </c>
      <c r="G15113" s="37" t="s">
        <v>125</v>
      </c>
      <c r="H15113" s="37" t="s">
        <v>25954</v>
      </c>
      <c r="I15113" s="37" t="s">
        <v>292</v>
      </c>
      <c r="J15113" s="37" t="s">
        <v>292</v>
      </c>
      <c r="K15113" s="36">
        <v>99999</v>
      </c>
      <c r="L15113" s="36">
        <v>6</v>
      </c>
      <c r="M15113" s="37" t="s">
        <v>1306</v>
      </c>
      <c r="N15113" s="37" t="s">
        <v>218</v>
      </c>
      <c r="O15113" s="37" t="s">
        <v>270</v>
      </c>
      <c r="P15113" s="37" t="s">
        <v>281</v>
      </c>
      <c r="Q15113" s="37" t="s">
        <v>4075</v>
      </c>
      <c r="R15113" s="37" t="s">
        <v>292</v>
      </c>
      <c r="S15113" s="37" t="s">
        <v>292</v>
      </c>
      <c r="T15113" s="38" t="s">
        <v>25948</v>
      </c>
      <c r="U15113" s="38" t="s">
        <v>25948</v>
      </c>
      <c r="V15113" s="38" t="s">
        <v>25948</v>
      </c>
      <c r="W15113" s="38" t="s">
        <v>25948</v>
      </c>
      <c r="X15113" s="38">
        <v>0</v>
      </c>
      <c r="Y15113" s="38" t="s">
        <v>25948</v>
      </c>
      <c r="Z15113" s="38" t="s">
        <v>25948</v>
      </c>
      <c r="AA15113" s="38" t="s">
        <v>25948</v>
      </c>
      <c r="AB15113" s="38" t="s">
        <v>25948</v>
      </c>
      <c r="AC15113" s="38" t="s">
        <v>25948</v>
      </c>
      <c r="AD15113" s="38" t="s">
        <v>25948</v>
      </c>
      <c r="AE15113" s="38" t="s">
        <v>25948</v>
      </c>
      <c r="AF15113" s="38" t="s">
        <v>25948</v>
      </c>
      <c r="AG15113" s="38" t="s">
        <v>25948</v>
      </c>
      <c r="AH15113" s="38" t="s">
        <v>25948</v>
      </c>
      <c r="AI15113" s="38" t="s">
        <v>25948</v>
      </c>
      <c r="AJ15113" s="38">
        <v>0</v>
      </c>
      <c r="AK15113" s="38" t="s">
        <v>25948</v>
      </c>
      <c r="AL15113" s="38" t="s">
        <v>25948</v>
      </c>
      <c r="AM15113" s="38" t="s">
        <v>25948</v>
      </c>
      <c r="AN15113" s="38" t="s">
        <v>25948</v>
      </c>
      <c r="AO15113" s="38" t="s">
        <v>25948</v>
      </c>
      <c r="AP15113" s="38" t="s">
        <v>25948</v>
      </c>
      <c r="AQ15113" s="38" t="s">
        <v>25948</v>
      </c>
      <c r="AR15113" s="39" t="s">
        <v>25948</v>
      </c>
      <c r="AS15113" s="39" t="s">
        <v>25948</v>
      </c>
      <c r="AT15113" s="39" t="s">
        <v>25948</v>
      </c>
      <c r="AU15113" s="39" t="s">
        <v>25948</v>
      </c>
      <c r="AV15113" s="39">
        <v>0</v>
      </c>
      <c r="AW15113" s="39" t="s">
        <v>25948</v>
      </c>
      <c r="AX15113" s="39" t="s">
        <v>25948</v>
      </c>
      <c r="AY15113" s="39" t="s">
        <v>25948</v>
      </c>
      <c r="AZ15113" s="39" t="s">
        <v>25948</v>
      </c>
      <c r="BA15113" s="39" t="s">
        <v>25948</v>
      </c>
      <c r="BB15113" s="39" t="s">
        <v>25948</v>
      </c>
      <c r="BC15113" s="39" t="s">
        <v>25948</v>
      </c>
      <c r="BD15113" s="38" t="s">
        <v>25948</v>
      </c>
      <c r="BE15113" s="38" t="s">
        <v>25948</v>
      </c>
      <c r="BF15113" s="38" t="s">
        <v>25948</v>
      </c>
      <c r="BG15113" s="38" t="s">
        <v>25948</v>
      </c>
      <c r="BH15113" s="38">
        <v>18</v>
      </c>
      <c r="BI15113" s="38" t="s">
        <v>25948</v>
      </c>
      <c r="BJ15113" s="38" t="s">
        <v>25948</v>
      </c>
      <c r="BK15113" s="38" t="s">
        <v>25948</v>
      </c>
      <c r="BL15113" s="38" t="s">
        <v>25948</v>
      </c>
      <c r="BM15113" s="38" t="s">
        <v>25948</v>
      </c>
      <c r="BN15113" s="38" t="s">
        <v>25948</v>
      </c>
      <c r="BO15113" s="38" t="s">
        <v>25948</v>
      </c>
      <c r="BP15113" s="38" t="s">
        <v>25948</v>
      </c>
      <c r="BQ15113" s="38" t="s">
        <v>25948</v>
      </c>
      <c r="BR15113" s="38" t="s">
        <v>25948</v>
      </c>
      <c r="BS15113" s="38" t="s">
        <v>25948</v>
      </c>
      <c r="BT15113" s="38">
        <v>18</v>
      </c>
      <c r="BU15113" s="38" t="s">
        <v>25948</v>
      </c>
      <c r="BV15113" s="38" t="s">
        <v>25948</v>
      </c>
      <c r="BW15113" s="38" t="s">
        <v>25948</v>
      </c>
      <c r="BX15113" s="38" t="s">
        <v>25948</v>
      </c>
      <c r="BY15113" s="38" t="s">
        <v>25948</v>
      </c>
      <c r="BZ15113" s="38" t="s">
        <v>25948</v>
      </c>
      <c r="CA15113" s="38" t="s">
        <v>25948</v>
      </c>
      <c r="CB15113" s="38" t="s">
        <v>25948</v>
      </c>
      <c r="CC15113" s="38" t="s">
        <v>25948</v>
      </c>
      <c r="CD15113" s="38" t="s">
        <v>25948</v>
      </c>
      <c r="CE15113" s="38" t="s">
        <v>25948</v>
      </c>
      <c r="CF15113" s="38">
        <v>2.0920000000000001</v>
      </c>
      <c r="CG15113" s="38" t="s">
        <v>25948</v>
      </c>
      <c r="CH15113" s="38" t="s">
        <v>25948</v>
      </c>
      <c r="CI15113" s="38" t="s">
        <v>25948</v>
      </c>
      <c r="CJ15113" s="38" t="s">
        <v>25948</v>
      </c>
      <c r="CK15113" s="38" t="s">
        <v>25948</v>
      </c>
      <c r="CL15113" s="38" t="s">
        <v>25948</v>
      </c>
      <c r="CM15113" s="38" t="s">
        <v>25948</v>
      </c>
      <c r="CN15113" s="38">
        <v>0</v>
      </c>
      <c r="CO15113" s="38">
        <v>0</v>
      </c>
      <c r="CP15113" s="38">
        <v>18</v>
      </c>
      <c r="CQ15113" s="38">
        <v>18</v>
      </c>
      <c r="CR15113" s="38">
        <v>2.0920000000000001</v>
      </c>
      <c r="CS15113" s="36">
        <v>2020</v>
      </c>
      <c r="CT15113" s="34" t="str">
        <f>IF(VLOOKUP(O15113,'Cross-Page Data'!$D$4:$F$48,3,FALSE)="natural gas",VLOOKUP(N15113,'Cross-Page Data'!$I$4:$J$19,2,FALSE),IF(VLOOKUP(O15113,'Cross-Page Data'!$D$4:$F$48,3,FALSE)="solar",IF(N15113="PV","solar PV","solar thermal"),IF(VLOOKUP(O15113,'Cross-Page Data'!$D$4:$F$48,3,FALSE)="wind",VLOOKUP(N15113,'Cross-Page Data'!$I$4:$J$19,2,FALSE),IF(VLOOKUP(O15113,'Cross-Page Data'!$D$4:$F$48,3,FALSE)="hydro",VLOOKUP(N15113,'Cross-Page Data'!$I$4:$J$19,2,FALSE),VLOOKUP(O15113,'Cross-Page Data'!$D$4:$F$48,3,FALSE)))))</f>
        <v>other</v>
      </c>
      <c r="CU15113" s="34" t="b">
        <f>INDEX('Cross-Page Data'!$N$14:$N$20,MATCH('923_2020'!M15113,'Cross-Page Data'!$M$14:$M$20,0))</f>
        <v>0</v>
      </c>
    </row>
    <row r="15114" spans="1:99" ht="39" x14ac:dyDescent="0.25">
      <c r="A15114" s="36">
        <v>99999</v>
      </c>
      <c r="B15114" s="37" t="s">
        <v>207</v>
      </c>
      <c r="C15114" s="36" t="s">
        <v>25948</v>
      </c>
      <c r="D15114" s="37" t="s">
        <v>4075</v>
      </c>
      <c r="E15114" s="37" t="s">
        <v>4075</v>
      </c>
      <c r="F15114" s="36">
        <v>99999</v>
      </c>
      <c r="G15114" s="37" t="s">
        <v>70</v>
      </c>
      <c r="H15114" s="37" t="s">
        <v>25953</v>
      </c>
      <c r="I15114" s="37" t="s">
        <v>292</v>
      </c>
      <c r="J15114" s="37" t="s">
        <v>292</v>
      </c>
      <c r="K15114" s="36">
        <v>99999</v>
      </c>
      <c r="L15114" s="36">
        <v>2</v>
      </c>
      <c r="M15114" s="37" t="s">
        <v>453</v>
      </c>
      <c r="N15114" s="37" t="s">
        <v>211</v>
      </c>
      <c r="O15114" s="37" t="s">
        <v>212</v>
      </c>
      <c r="P15114" s="37" t="s">
        <v>212</v>
      </c>
      <c r="Q15114" s="37" t="s">
        <v>4075</v>
      </c>
      <c r="R15114" s="37" t="s">
        <v>292</v>
      </c>
      <c r="S15114" s="37" t="s">
        <v>292</v>
      </c>
      <c r="T15114" s="38">
        <v>0</v>
      </c>
      <c r="U15114" s="38">
        <v>0</v>
      </c>
      <c r="V15114" s="38">
        <v>0</v>
      </c>
      <c r="W15114" s="38">
        <v>0</v>
      </c>
      <c r="X15114" s="38">
        <v>0</v>
      </c>
      <c r="Y15114" s="38">
        <v>0</v>
      </c>
      <c r="Z15114" s="38">
        <v>0</v>
      </c>
      <c r="AA15114" s="38">
        <v>0</v>
      </c>
      <c r="AB15114" s="38">
        <v>0</v>
      </c>
      <c r="AC15114" s="38">
        <v>0</v>
      </c>
      <c r="AD15114" s="38">
        <v>0</v>
      </c>
      <c r="AE15114" s="38">
        <v>0</v>
      </c>
      <c r="AF15114" s="38">
        <v>0</v>
      </c>
      <c r="AG15114" s="38">
        <v>0</v>
      </c>
      <c r="AH15114" s="38">
        <v>0</v>
      </c>
      <c r="AI15114" s="38">
        <v>0</v>
      </c>
      <c r="AJ15114" s="38">
        <v>0</v>
      </c>
      <c r="AK15114" s="38">
        <v>0</v>
      </c>
      <c r="AL15114" s="38">
        <v>0</v>
      </c>
      <c r="AM15114" s="38">
        <v>0</v>
      </c>
      <c r="AN15114" s="38">
        <v>0</v>
      </c>
      <c r="AO15114" s="38">
        <v>0</v>
      </c>
      <c r="AP15114" s="38">
        <v>0</v>
      </c>
      <c r="AQ15114" s="38">
        <v>0</v>
      </c>
      <c r="AR15114" s="39">
        <v>0</v>
      </c>
      <c r="AS15114" s="39">
        <v>0</v>
      </c>
      <c r="AT15114" s="39">
        <v>0</v>
      </c>
      <c r="AU15114" s="39">
        <v>0</v>
      </c>
      <c r="AV15114" s="39">
        <v>0</v>
      </c>
      <c r="AW15114" s="39">
        <v>0</v>
      </c>
      <c r="AX15114" s="39">
        <v>0</v>
      </c>
      <c r="AY15114" s="39">
        <v>0</v>
      </c>
      <c r="AZ15114" s="39">
        <v>0</v>
      </c>
      <c r="BA15114" s="39">
        <v>0</v>
      </c>
      <c r="BB15114" s="39">
        <v>0</v>
      </c>
      <c r="BC15114" s="39">
        <v>0</v>
      </c>
      <c r="BD15114" s="38">
        <v>2628</v>
      </c>
      <c r="BE15114" s="38">
        <v>3116</v>
      </c>
      <c r="BF15114" s="38">
        <v>2899</v>
      </c>
      <c r="BG15114" s="38">
        <v>2811</v>
      </c>
      <c r="BH15114" s="38">
        <v>2432</v>
      </c>
      <c r="BI15114" s="38">
        <v>2204</v>
      </c>
      <c r="BJ15114" s="38">
        <v>2300</v>
      </c>
      <c r="BK15114" s="38">
        <v>2153</v>
      </c>
      <c r="BL15114" s="38">
        <v>1583</v>
      </c>
      <c r="BM15114" s="38">
        <v>2543</v>
      </c>
      <c r="BN15114" s="38">
        <v>2667</v>
      </c>
      <c r="BO15114" s="38">
        <v>2058</v>
      </c>
      <c r="BP15114" s="38">
        <v>2628</v>
      </c>
      <c r="BQ15114" s="38">
        <v>3116</v>
      </c>
      <c r="BR15114" s="38">
        <v>2899</v>
      </c>
      <c r="BS15114" s="38">
        <v>2811</v>
      </c>
      <c r="BT15114" s="38">
        <v>2432</v>
      </c>
      <c r="BU15114" s="38">
        <v>2204</v>
      </c>
      <c r="BV15114" s="38">
        <v>2300</v>
      </c>
      <c r="BW15114" s="38">
        <v>2153</v>
      </c>
      <c r="BX15114" s="38">
        <v>1583</v>
      </c>
      <c r="BY15114" s="38">
        <v>2543</v>
      </c>
      <c r="BZ15114" s="38">
        <v>2667</v>
      </c>
      <c r="CA15114" s="38">
        <v>2058</v>
      </c>
      <c r="CB15114" s="38">
        <v>299.73700000000002</v>
      </c>
      <c r="CC15114" s="38">
        <v>355.42899999999997</v>
      </c>
      <c r="CD15114" s="38">
        <v>330.673</v>
      </c>
      <c r="CE15114" s="38">
        <v>320.59399999999999</v>
      </c>
      <c r="CF15114" s="38">
        <v>277.43299999999999</v>
      </c>
      <c r="CG15114" s="38">
        <v>251.34800000000001</v>
      </c>
      <c r="CH15114" s="38">
        <v>262.30700000000002</v>
      </c>
      <c r="CI15114" s="38">
        <v>245.57499999999999</v>
      </c>
      <c r="CJ15114" s="38">
        <v>180.547</v>
      </c>
      <c r="CK15114" s="38">
        <v>290.10300000000001</v>
      </c>
      <c r="CL15114" s="38">
        <v>304.23099999999999</v>
      </c>
      <c r="CM15114" s="38">
        <v>234.73099999999999</v>
      </c>
      <c r="CN15114" s="38">
        <v>0</v>
      </c>
      <c r="CO15114" s="38">
        <v>0</v>
      </c>
      <c r="CP15114" s="38">
        <v>29394</v>
      </c>
      <c r="CQ15114" s="38">
        <v>29394</v>
      </c>
      <c r="CR15114" s="38">
        <v>3352.7080000000001</v>
      </c>
      <c r="CS15114" s="36">
        <v>2020</v>
      </c>
      <c r="CT15114" s="34" t="str">
        <f>IF(VLOOKUP(O15114,'Cross-Page Data'!$D$4:$F$48,3,FALSE)="natural gas",VLOOKUP(N15114,'Cross-Page Data'!$I$4:$J$19,2,FALSE),IF(VLOOKUP(O15114,'Cross-Page Data'!$D$4:$F$48,3,FALSE)="solar",IF(N15114="PV","solar PV","solar thermal"),IF(VLOOKUP(O15114,'Cross-Page Data'!$D$4:$F$48,3,FALSE)="wind",VLOOKUP(N15114,'Cross-Page Data'!$I$4:$J$19,2,FALSE),IF(VLOOKUP(O15114,'Cross-Page Data'!$D$4:$F$48,3,FALSE)="hydro",VLOOKUP(N15114,'Cross-Page Data'!$I$4:$J$19,2,FALSE),VLOOKUP(O15114,'Cross-Page Data'!$D$4:$F$48,3,FALSE)))))</f>
        <v>onshore wind</v>
      </c>
      <c r="CU15114" s="34" t="b">
        <f>INDEX('Cross-Page Data'!$N$14:$N$20,MATCH('923_2020'!M15114,'Cross-Page Data'!$M$14:$M$20,0))</f>
        <v>1</v>
      </c>
    </row>
    <row r="15115" spans="1:99" ht="39" x14ac:dyDescent="0.25">
      <c r="A15115" s="36">
        <v>99999</v>
      </c>
      <c r="B15115" s="37" t="s">
        <v>207</v>
      </c>
      <c r="C15115" s="36" t="s">
        <v>25948</v>
      </c>
      <c r="D15115" s="37" t="s">
        <v>4075</v>
      </c>
      <c r="E15115" s="37" t="s">
        <v>4075</v>
      </c>
      <c r="F15115" s="36">
        <v>99999</v>
      </c>
      <c r="G15115" s="37" t="s">
        <v>40</v>
      </c>
      <c r="H15115" s="37" t="s">
        <v>25952</v>
      </c>
      <c r="I15115" s="37" t="s">
        <v>292</v>
      </c>
      <c r="J15115" s="37" t="s">
        <v>292</v>
      </c>
      <c r="K15115" s="36">
        <v>99999</v>
      </c>
      <c r="L15115" s="36">
        <v>2</v>
      </c>
      <c r="M15115" s="37" t="s">
        <v>453</v>
      </c>
      <c r="N15115" s="37" t="s">
        <v>211</v>
      </c>
      <c r="O15115" s="37" t="s">
        <v>212</v>
      </c>
      <c r="P15115" s="37" t="s">
        <v>212</v>
      </c>
      <c r="Q15115" s="37" t="s">
        <v>4075</v>
      </c>
      <c r="R15115" s="37" t="s">
        <v>292</v>
      </c>
      <c r="S15115" s="37" t="s">
        <v>292</v>
      </c>
      <c r="T15115" s="38" t="s">
        <v>25948</v>
      </c>
      <c r="U15115" s="38" t="s">
        <v>25948</v>
      </c>
      <c r="V15115" s="38" t="s">
        <v>25948</v>
      </c>
      <c r="W15115" s="38">
        <v>0</v>
      </c>
      <c r="X15115" s="38" t="s">
        <v>25948</v>
      </c>
      <c r="Y15115" s="38" t="s">
        <v>25948</v>
      </c>
      <c r="Z15115" s="38" t="s">
        <v>25948</v>
      </c>
      <c r="AA15115" s="38" t="s">
        <v>25948</v>
      </c>
      <c r="AB15115" s="38" t="s">
        <v>25948</v>
      </c>
      <c r="AC15115" s="38" t="s">
        <v>25948</v>
      </c>
      <c r="AD15115" s="38" t="s">
        <v>25948</v>
      </c>
      <c r="AE15115" s="38" t="s">
        <v>25948</v>
      </c>
      <c r="AF15115" s="38" t="s">
        <v>25948</v>
      </c>
      <c r="AG15115" s="38" t="s">
        <v>25948</v>
      </c>
      <c r="AH15115" s="38" t="s">
        <v>25948</v>
      </c>
      <c r="AI15115" s="38">
        <v>0</v>
      </c>
      <c r="AJ15115" s="38" t="s">
        <v>25948</v>
      </c>
      <c r="AK15115" s="38" t="s">
        <v>25948</v>
      </c>
      <c r="AL15115" s="38" t="s">
        <v>25948</v>
      </c>
      <c r="AM15115" s="38" t="s">
        <v>25948</v>
      </c>
      <c r="AN15115" s="38" t="s">
        <v>25948</v>
      </c>
      <c r="AO15115" s="38" t="s">
        <v>25948</v>
      </c>
      <c r="AP15115" s="38" t="s">
        <v>25948</v>
      </c>
      <c r="AQ15115" s="38" t="s">
        <v>25948</v>
      </c>
      <c r="AR15115" s="39" t="s">
        <v>25948</v>
      </c>
      <c r="AS15115" s="39" t="s">
        <v>25948</v>
      </c>
      <c r="AT15115" s="39" t="s">
        <v>25948</v>
      </c>
      <c r="AU15115" s="39">
        <v>0</v>
      </c>
      <c r="AV15115" s="39" t="s">
        <v>25948</v>
      </c>
      <c r="AW15115" s="39" t="s">
        <v>25948</v>
      </c>
      <c r="AX15115" s="39" t="s">
        <v>25948</v>
      </c>
      <c r="AY15115" s="39" t="s">
        <v>25948</v>
      </c>
      <c r="AZ15115" s="39" t="s">
        <v>25948</v>
      </c>
      <c r="BA15115" s="39" t="s">
        <v>25948</v>
      </c>
      <c r="BB15115" s="39" t="s">
        <v>25948</v>
      </c>
      <c r="BC15115" s="39" t="s">
        <v>25948</v>
      </c>
      <c r="BD15115" s="38" t="s">
        <v>25948</v>
      </c>
      <c r="BE15115" s="38" t="s">
        <v>25948</v>
      </c>
      <c r="BF15115" s="38" t="s">
        <v>25948</v>
      </c>
      <c r="BG15115" s="38">
        <v>85730</v>
      </c>
      <c r="BH15115" s="38" t="s">
        <v>25948</v>
      </c>
      <c r="BI15115" s="38" t="s">
        <v>25948</v>
      </c>
      <c r="BJ15115" s="38" t="s">
        <v>25948</v>
      </c>
      <c r="BK15115" s="38" t="s">
        <v>25948</v>
      </c>
      <c r="BL15115" s="38" t="s">
        <v>25948</v>
      </c>
      <c r="BM15115" s="38" t="s">
        <v>25948</v>
      </c>
      <c r="BN15115" s="38" t="s">
        <v>25948</v>
      </c>
      <c r="BO15115" s="38" t="s">
        <v>25948</v>
      </c>
      <c r="BP15115" s="38" t="s">
        <v>25948</v>
      </c>
      <c r="BQ15115" s="38" t="s">
        <v>25948</v>
      </c>
      <c r="BR15115" s="38" t="s">
        <v>25948</v>
      </c>
      <c r="BS15115" s="38">
        <v>85730</v>
      </c>
      <c r="BT15115" s="38" t="s">
        <v>25948</v>
      </c>
      <c r="BU15115" s="38" t="s">
        <v>25948</v>
      </c>
      <c r="BV15115" s="38" t="s">
        <v>25948</v>
      </c>
      <c r="BW15115" s="38" t="s">
        <v>25948</v>
      </c>
      <c r="BX15115" s="38" t="s">
        <v>25948</v>
      </c>
      <c r="BY15115" s="38" t="s">
        <v>25948</v>
      </c>
      <c r="BZ15115" s="38" t="s">
        <v>25948</v>
      </c>
      <c r="CA15115" s="38" t="s">
        <v>25948</v>
      </c>
      <c r="CB15115" s="38" t="s">
        <v>25948</v>
      </c>
      <c r="CC15115" s="38" t="s">
        <v>25948</v>
      </c>
      <c r="CD15115" s="38" t="s">
        <v>25948</v>
      </c>
      <c r="CE15115" s="38">
        <v>9778.7330000000002</v>
      </c>
      <c r="CF15115" s="38" t="s">
        <v>25948</v>
      </c>
      <c r="CG15115" s="38" t="s">
        <v>25948</v>
      </c>
      <c r="CH15115" s="38" t="s">
        <v>25948</v>
      </c>
      <c r="CI15115" s="38" t="s">
        <v>25948</v>
      </c>
      <c r="CJ15115" s="38" t="s">
        <v>25948</v>
      </c>
      <c r="CK15115" s="38" t="s">
        <v>25948</v>
      </c>
      <c r="CL15115" s="38" t="s">
        <v>25948</v>
      </c>
      <c r="CM15115" s="38" t="s">
        <v>25948</v>
      </c>
      <c r="CN15115" s="38">
        <v>0</v>
      </c>
      <c r="CO15115" s="38">
        <v>0</v>
      </c>
      <c r="CP15115" s="38">
        <v>85730</v>
      </c>
      <c r="CQ15115" s="38">
        <v>85730</v>
      </c>
      <c r="CR15115" s="38">
        <v>9778.7330000000002</v>
      </c>
      <c r="CS15115" s="36">
        <v>2020</v>
      </c>
      <c r="CT15115" s="34" t="str">
        <f>IF(VLOOKUP(O15115,'Cross-Page Data'!$D$4:$F$48,3,FALSE)="natural gas",VLOOKUP(N15115,'Cross-Page Data'!$I$4:$J$19,2,FALSE),IF(VLOOKUP(O15115,'Cross-Page Data'!$D$4:$F$48,3,FALSE)="solar",IF(N15115="PV","solar PV","solar thermal"),IF(VLOOKUP(O15115,'Cross-Page Data'!$D$4:$F$48,3,FALSE)="wind",VLOOKUP(N15115,'Cross-Page Data'!$I$4:$J$19,2,FALSE),IF(VLOOKUP(O15115,'Cross-Page Data'!$D$4:$F$48,3,FALSE)="hydro",VLOOKUP(N15115,'Cross-Page Data'!$I$4:$J$19,2,FALSE),VLOOKUP(O15115,'Cross-Page Data'!$D$4:$F$48,3,FALSE)))))</f>
        <v>onshore wind</v>
      </c>
      <c r="CU15115" s="34" t="b">
        <f>INDEX('Cross-Page Data'!$N$14:$N$20,MATCH('923_2020'!M15115,'Cross-Page Data'!$M$14:$M$20,0))</f>
        <v>1</v>
      </c>
    </row>
    <row r="15116" spans="1:99" ht="39" x14ac:dyDescent="0.25">
      <c r="A15116" s="36">
        <v>99999</v>
      </c>
      <c r="B15116" s="37" t="s">
        <v>207</v>
      </c>
      <c r="C15116" s="36" t="s">
        <v>25948</v>
      </c>
      <c r="D15116" s="37" t="s">
        <v>4075</v>
      </c>
      <c r="E15116" s="37" t="s">
        <v>4075</v>
      </c>
      <c r="F15116" s="36">
        <v>99999</v>
      </c>
      <c r="G15116" s="37" t="s">
        <v>136</v>
      </c>
      <c r="H15116" s="37" t="s">
        <v>25951</v>
      </c>
      <c r="I15116" s="37" t="s">
        <v>292</v>
      </c>
      <c r="J15116" s="37" t="s">
        <v>292</v>
      </c>
      <c r="K15116" s="36">
        <v>99999</v>
      </c>
      <c r="L15116" s="36">
        <v>1</v>
      </c>
      <c r="M15116" s="37" t="s">
        <v>215</v>
      </c>
      <c r="N15116" s="37" t="s">
        <v>211</v>
      </c>
      <c r="O15116" s="37" t="s">
        <v>212</v>
      </c>
      <c r="P15116" s="37" t="s">
        <v>212</v>
      </c>
      <c r="Q15116" s="37" t="s">
        <v>4075</v>
      </c>
      <c r="R15116" s="37" t="s">
        <v>292</v>
      </c>
      <c r="S15116" s="37" t="s">
        <v>292</v>
      </c>
      <c r="T15116" s="38">
        <v>0</v>
      </c>
      <c r="U15116" s="38" t="s">
        <v>25948</v>
      </c>
      <c r="V15116" s="38" t="s">
        <v>25948</v>
      </c>
      <c r="W15116" s="38" t="s">
        <v>25948</v>
      </c>
      <c r="X15116" s="38" t="s">
        <v>25948</v>
      </c>
      <c r="Y15116" s="38" t="s">
        <v>25948</v>
      </c>
      <c r="Z15116" s="38" t="s">
        <v>25948</v>
      </c>
      <c r="AA15116" s="38" t="s">
        <v>25948</v>
      </c>
      <c r="AB15116" s="38" t="s">
        <v>25948</v>
      </c>
      <c r="AC15116" s="38" t="s">
        <v>25948</v>
      </c>
      <c r="AD15116" s="38" t="s">
        <v>25948</v>
      </c>
      <c r="AE15116" s="38" t="s">
        <v>25948</v>
      </c>
      <c r="AF15116" s="38">
        <v>0</v>
      </c>
      <c r="AG15116" s="38" t="s">
        <v>25948</v>
      </c>
      <c r="AH15116" s="38" t="s">
        <v>25948</v>
      </c>
      <c r="AI15116" s="38" t="s">
        <v>25948</v>
      </c>
      <c r="AJ15116" s="38" t="s">
        <v>25948</v>
      </c>
      <c r="AK15116" s="38" t="s">
        <v>25948</v>
      </c>
      <c r="AL15116" s="38" t="s">
        <v>25948</v>
      </c>
      <c r="AM15116" s="38" t="s">
        <v>25948</v>
      </c>
      <c r="AN15116" s="38" t="s">
        <v>25948</v>
      </c>
      <c r="AO15116" s="38" t="s">
        <v>25948</v>
      </c>
      <c r="AP15116" s="38" t="s">
        <v>25948</v>
      </c>
      <c r="AQ15116" s="38" t="s">
        <v>25948</v>
      </c>
      <c r="AR15116" s="39">
        <v>0</v>
      </c>
      <c r="AS15116" s="39" t="s">
        <v>25948</v>
      </c>
      <c r="AT15116" s="39" t="s">
        <v>25948</v>
      </c>
      <c r="AU15116" s="39" t="s">
        <v>25948</v>
      </c>
      <c r="AV15116" s="39" t="s">
        <v>25948</v>
      </c>
      <c r="AW15116" s="39" t="s">
        <v>25948</v>
      </c>
      <c r="AX15116" s="39" t="s">
        <v>25948</v>
      </c>
      <c r="AY15116" s="39" t="s">
        <v>25948</v>
      </c>
      <c r="AZ15116" s="39" t="s">
        <v>25948</v>
      </c>
      <c r="BA15116" s="39" t="s">
        <v>25948</v>
      </c>
      <c r="BB15116" s="39" t="s">
        <v>25948</v>
      </c>
      <c r="BC15116" s="39" t="s">
        <v>25948</v>
      </c>
      <c r="BD15116" s="38">
        <v>309422</v>
      </c>
      <c r="BE15116" s="38" t="s">
        <v>25948</v>
      </c>
      <c r="BF15116" s="38" t="s">
        <v>25948</v>
      </c>
      <c r="BG15116" s="38" t="s">
        <v>25948</v>
      </c>
      <c r="BH15116" s="38" t="s">
        <v>25948</v>
      </c>
      <c r="BI15116" s="38" t="s">
        <v>25948</v>
      </c>
      <c r="BJ15116" s="38" t="s">
        <v>25948</v>
      </c>
      <c r="BK15116" s="38" t="s">
        <v>25948</v>
      </c>
      <c r="BL15116" s="38" t="s">
        <v>25948</v>
      </c>
      <c r="BM15116" s="38" t="s">
        <v>25948</v>
      </c>
      <c r="BN15116" s="38" t="s">
        <v>25948</v>
      </c>
      <c r="BO15116" s="38" t="s">
        <v>25948</v>
      </c>
      <c r="BP15116" s="38">
        <v>309422</v>
      </c>
      <c r="BQ15116" s="38" t="s">
        <v>25948</v>
      </c>
      <c r="BR15116" s="38" t="s">
        <v>25948</v>
      </c>
      <c r="BS15116" s="38" t="s">
        <v>25948</v>
      </c>
      <c r="BT15116" s="38" t="s">
        <v>25948</v>
      </c>
      <c r="BU15116" s="38" t="s">
        <v>25948</v>
      </c>
      <c r="BV15116" s="38" t="s">
        <v>25948</v>
      </c>
      <c r="BW15116" s="38" t="s">
        <v>25948</v>
      </c>
      <c r="BX15116" s="38" t="s">
        <v>25948</v>
      </c>
      <c r="BY15116" s="38" t="s">
        <v>25948</v>
      </c>
      <c r="BZ15116" s="38" t="s">
        <v>25948</v>
      </c>
      <c r="CA15116" s="38" t="s">
        <v>25948</v>
      </c>
      <c r="CB15116" s="38">
        <v>35293.942000000003</v>
      </c>
      <c r="CC15116" s="38" t="s">
        <v>25948</v>
      </c>
      <c r="CD15116" s="38" t="s">
        <v>25948</v>
      </c>
      <c r="CE15116" s="38" t="s">
        <v>25948</v>
      </c>
      <c r="CF15116" s="38" t="s">
        <v>25948</v>
      </c>
      <c r="CG15116" s="38" t="s">
        <v>25948</v>
      </c>
      <c r="CH15116" s="38" t="s">
        <v>25948</v>
      </c>
      <c r="CI15116" s="38" t="s">
        <v>25948</v>
      </c>
      <c r="CJ15116" s="38" t="s">
        <v>25948</v>
      </c>
      <c r="CK15116" s="38" t="s">
        <v>25948</v>
      </c>
      <c r="CL15116" s="38" t="s">
        <v>25948</v>
      </c>
      <c r="CM15116" s="38" t="s">
        <v>25948</v>
      </c>
      <c r="CN15116" s="38">
        <v>0</v>
      </c>
      <c r="CO15116" s="38">
        <v>0</v>
      </c>
      <c r="CP15116" s="38">
        <v>309422</v>
      </c>
      <c r="CQ15116" s="38">
        <v>309422</v>
      </c>
      <c r="CR15116" s="38">
        <v>35293.942000000003</v>
      </c>
      <c r="CS15116" s="36">
        <v>2020</v>
      </c>
      <c r="CT15116" s="34" t="str">
        <f>IF(VLOOKUP(O15116,'Cross-Page Data'!$D$4:$F$48,3,FALSE)="natural gas",VLOOKUP(N15116,'Cross-Page Data'!$I$4:$J$19,2,FALSE),IF(VLOOKUP(O15116,'Cross-Page Data'!$D$4:$F$48,3,FALSE)="solar",IF(N15116="PV","solar PV","solar thermal"),IF(VLOOKUP(O15116,'Cross-Page Data'!$D$4:$F$48,3,FALSE)="wind",VLOOKUP(N15116,'Cross-Page Data'!$I$4:$J$19,2,FALSE),IF(VLOOKUP(O15116,'Cross-Page Data'!$D$4:$F$48,3,FALSE)="hydro",VLOOKUP(N15116,'Cross-Page Data'!$I$4:$J$19,2,FALSE),VLOOKUP(O15116,'Cross-Page Data'!$D$4:$F$48,3,FALSE)))))</f>
        <v>onshore wind</v>
      </c>
      <c r="CU15116" s="34" t="b">
        <f>INDEX('Cross-Page Data'!$N$14:$N$20,MATCH('923_2020'!M15116,'Cross-Page Data'!$M$14:$M$20,0))</f>
        <v>1</v>
      </c>
    </row>
    <row r="15117" spans="1:99" ht="39" x14ac:dyDescent="0.25">
      <c r="A15117" s="36">
        <v>99999</v>
      </c>
      <c r="B15117" s="37" t="s">
        <v>207</v>
      </c>
      <c r="C15117" s="36" t="s">
        <v>25948</v>
      </c>
      <c r="D15117" s="37" t="s">
        <v>4075</v>
      </c>
      <c r="E15117" s="37" t="s">
        <v>4075</v>
      </c>
      <c r="F15117" s="36">
        <v>99999</v>
      </c>
      <c r="G15117" s="37" t="s">
        <v>84</v>
      </c>
      <c r="H15117" s="37" t="s">
        <v>25949</v>
      </c>
      <c r="I15117" s="37" t="s">
        <v>292</v>
      </c>
      <c r="J15117" s="37" t="s">
        <v>292</v>
      </c>
      <c r="K15117" s="36">
        <v>99999</v>
      </c>
      <c r="L15117" s="36">
        <v>2</v>
      </c>
      <c r="M15117" s="37" t="s">
        <v>453</v>
      </c>
      <c r="N15117" s="37" t="s">
        <v>211</v>
      </c>
      <c r="O15117" s="37" t="s">
        <v>212</v>
      </c>
      <c r="P15117" s="37" t="s">
        <v>212</v>
      </c>
      <c r="Q15117" s="37" t="s">
        <v>4075</v>
      </c>
      <c r="R15117" s="37" t="s">
        <v>292</v>
      </c>
      <c r="S15117" s="37" t="s">
        <v>292</v>
      </c>
      <c r="T15117" s="38" t="s">
        <v>25948</v>
      </c>
      <c r="U15117" s="38" t="s">
        <v>25948</v>
      </c>
      <c r="V15117" s="38" t="s">
        <v>25948</v>
      </c>
      <c r="W15117" s="38" t="s">
        <v>25948</v>
      </c>
      <c r="X15117" s="38">
        <v>0</v>
      </c>
      <c r="Y15117" s="38" t="s">
        <v>25948</v>
      </c>
      <c r="Z15117" s="38" t="s">
        <v>25948</v>
      </c>
      <c r="AA15117" s="38" t="s">
        <v>25948</v>
      </c>
      <c r="AB15117" s="38" t="s">
        <v>25948</v>
      </c>
      <c r="AC15117" s="38" t="s">
        <v>25948</v>
      </c>
      <c r="AD15117" s="38" t="s">
        <v>25948</v>
      </c>
      <c r="AE15117" s="38" t="s">
        <v>25948</v>
      </c>
      <c r="AF15117" s="38" t="s">
        <v>25948</v>
      </c>
      <c r="AG15117" s="38" t="s">
        <v>25948</v>
      </c>
      <c r="AH15117" s="38" t="s">
        <v>25948</v>
      </c>
      <c r="AI15117" s="38" t="s">
        <v>25948</v>
      </c>
      <c r="AJ15117" s="38">
        <v>0</v>
      </c>
      <c r="AK15117" s="38" t="s">
        <v>25948</v>
      </c>
      <c r="AL15117" s="38" t="s">
        <v>25948</v>
      </c>
      <c r="AM15117" s="38" t="s">
        <v>25948</v>
      </c>
      <c r="AN15117" s="38" t="s">
        <v>25948</v>
      </c>
      <c r="AO15117" s="38" t="s">
        <v>25948</v>
      </c>
      <c r="AP15117" s="38" t="s">
        <v>25948</v>
      </c>
      <c r="AQ15117" s="38" t="s">
        <v>25948</v>
      </c>
      <c r="AR15117" s="39" t="s">
        <v>25948</v>
      </c>
      <c r="AS15117" s="39" t="s">
        <v>25948</v>
      </c>
      <c r="AT15117" s="39" t="s">
        <v>25948</v>
      </c>
      <c r="AU15117" s="39" t="s">
        <v>25948</v>
      </c>
      <c r="AV15117" s="39">
        <v>0</v>
      </c>
      <c r="AW15117" s="39" t="s">
        <v>25948</v>
      </c>
      <c r="AX15117" s="39" t="s">
        <v>25948</v>
      </c>
      <c r="AY15117" s="39" t="s">
        <v>25948</v>
      </c>
      <c r="AZ15117" s="39" t="s">
        <v>25948</v>
      </c>
      <c r="BA15117" s="39" t="s">
        <v>25948</v>
      </c>
      <c r="BB15117" s="39" t="s">
        <v>25948</v>
      </c>
      <c r="BC15117" s="39" t="s">
        <v>25948</v>
      </c>
      <c r="BD15117" s="38" t="s">
        <v>25948</v>
      </c>
      <c r="BE15117" s="38" t="s">
        <v>25948</v>
      </c>
      <c r="BF15117" s="38" t="s">
        <v>25948</v>
      </c>
      <c r="BG15117" s="38" t="s">
        <v>25948</v>
      </c>
      <c r="BH15117" s="38">
        <v>278896</v>
      </c>
      <c r="BI15117" s="38" t="s">
        <v>25948</v>
      </c>
      <c r="BJ15117" s="38" t="s">
        <v>25948</v>
      </c>
      <c r="BK15117" s="38" t="s">
        <v>25948</v>
      </c>
      <c r="BL15117" s="38" t="s">
        <v>25948</v>
      </c>
      <c r="BM15117" s="38" t="s">
        <v>25948</v>
      </c>
      <c r="BN15117" s="38" t="s">
        <v>25948</v>
      </c>
      <c r="BO15117" s="38" t="s">
        <v>25948</v>
      </c>
      <c r="BP15117" s="38" t="s">
        <v>25948</v>
      </c>
      <c r="BQ15117" s="38" t="s">
        <v>25948</v>
      </c>
      <c r="BR15117" s="38" t="s">
        <v>25948</v>
      </c>
      <c r="BS15117" s="38" t="s">
        <v>25948</v>
      </c>
      <c r="BT15117" s="38">
        <v>278896</v>
      </c>
      <c r="BU15117" s="38" t="s">
        <v>25948</v>
      </c>
      <c r="BV15117" s="38" t="s">
        <v>25948</v>
      </c>
      <c r="BW15117" s="38" t="s">
        <v>25948</v>
      </c>
      <c r="BX15117" s="38" t="s">
        <v>25948</v>
      </c>
      <c r="BY15117" s="38" t="s">
        <v>25948</v>
      </c>
      <c r="BZ15117" s="38" t="s">
        <v>25948</v>
      </c>
      <c r="CA15117" s="38" t="s">
        <v>25948</v>
      </c>
      <c r="CB15117" s="38" t="s">
        <v>25948</v>
      </c>
      <c r="CC15117" s="38" t="s">
        <v>25948</v>
      </c>
      <c r="CD15117" s="38" t="s">
        <v>25948</v>
      </c>
      <c r="CE15117" s="38" t="s">
        <v>25948</v>
      </c>
      <c r="CF15117" s="38">
        <v>31811.978999999999</v>
      </c>
      <c r="CG15117" s="38" t="s">
        <v>25948</v>
      </c>
      <c r="CH15117" s="38" t="s">
        <v>25948</v>
      </c>
      <c r="CI15117" s="38" t="s">
        <v>25948</v>
      </c>
      <c r="CJ15117" s="38" t="s">
        <v>25948</v>
      </c>
      <c r="CK15117" s="38" t="s">
        <v>25948</v>
      </c>
      <c r="CL15117" s="38" t="s">
        <v>25948</v>
      </c>
      <c r="CM15117" s="38" t="s">
        <v>25948</v>
      </c>
      <c r="CN15117" s="38">
        <v>0</v>
      </c>
      <c r="CO15117" s="38">
        <v>0</v>
      </c>
      <c r="CP15117" s="38">
        <v>278896</v>
      </c>
      <c r="CQ15117" s="38">
        <v>278896</v>
      </c>
      <c r="CR15117" s="38">
        <v>31811.978999999999</v>
      </c>
      <c r="CS15117" s="36">
        <v>2020</v>
      </c>
      <c r="CT15117" s="34" t="str">
        <f>IF(VLOOKUP(O15117,'Cross-Page Data'!$D$4:$F$48,3,FALSE)="natural gas",VLOOKUP(N15117,'Cross-Page Data'!$I$4:$J$19,2,FALSE),IF(VLOOKUP(O15117,'Cross-Page Data'!$D$4:$F$48,3,FALSE)="solar",IF(N15117="PV","solar PV","solar thermal"),IF(VLOOKUP(O15117,'Cross-Page Data'!$D$4:$F$48,3,FALSE)="wind",VLOOKUP(N15117,'Cross-Page Data'!$I$4:$J$19,2,FALSE),IF(VLOOKUP(O15117,'Cross-Page Data'!$D$4:$F$48,3,FALSE)="hydro",VLOOKUP(N15117,'Cross-Page Data'!$I$4:$J$19,2,FALSE),VLOOKUP(O15117,'Cross-Page Data'!$D$4:$F$48,3,FALSE)))))</f>
        <v>onshore wind</v>
      </c>
      <c r="CU15117" s="34" t="b">
        <f>INDEX('Cross-Page Data'!$N$14:$N$20,MATCH('923_2020'!M15117,'Cross-Page Data'!$M$14:$M$20,0))</f>
        <v>1</v>
      </c>
    </row>
    <row r="15118" spans="1:99" ht="39" x14ac:dyDescent="0.25">
      <c r="A15118" s="36">
        <v>99999</v>
      </c>
      <c r="B15118" s="37" t="s">
        <v>207</v>
      </c>
      <c r="C15118" s="36" t="s">
        <v>25948</v>
      </c>
      <c r="D15118" s="37" t="s">
        <v>4075</v>
      </c>
      <c r="E15118" s="37" t="s">
        <v>4075</v>
      </c>
      <c r="F15118" s="36">
        <v>99999</v>
      </c>
      <c r="G15118" s="37" t="s">
        <v>62</v>
      </c>
      <c r="H15118" s="37" t="s">
        <v>25950</v>
      </c>
      <c r="I15118" s="37" t="s">
        <v>292</v>
      </c>
      <c r="J15118" s="37" t="s">
        <v>292</v>
      </c>
      <c r="K15118" s="36">
        <v>99999</v>
      </c>
      <c r="L15118" s="36">
        <v>2</v>
      </c>
      <c r="M15118" s="37" t="s">
        <v>453</v>
      </c>
      <c r="N15118" s="37" t="s">
        <v>211</v>
      </c>
      <c r="O15118" s="37" t="s">
        <v>212</v>
      </c>
      <c r="P15118" s="37" t="s">
        <v>212</v>
      </c>
      <c r="Q15118" s="37" t="s">
        <v>4075</v>
      </c>
      <c r="R15118" s="37" t="s">
        <v>292</v>
      </c>
      <c r="S15118" s="37" t="s">
        <v>292</v>
      </c>
      <c r="T15118" s="38">
        <v>0</v>
      </c>
      <c r="U15118" s="38" t="s">
        <v>25948</v>
      </c>
      <c r="V15118" s="38" t="s">
        <v>25948</v>
      </c>
      <c r="W15118" s="38" t="s">
        <v>25948</v>
      </c>
      <c r="X15118" s="38" t="s">
        <v>25948</v>
      </c>
      <c r="Y15118" s="38" t="s">
        <v>25948</v>
      </c>
      <c r="Z15118" s="38" t="s">
        <v>25948</v>
      </c>
      <c r="AA15118" s="38" t="s">
        <v>25948</v>
      </c>
      <c r="AB15118" s="38" t="s">
        <v>25948</v>
      </c>
      <c r="AC15118" s="38" t="s">
        <v>25948</v>
      </c>
      <c r="AD15118" s="38" t="s">
        <v>25948</v>
      </c>
      <c r="AE15118" s="38" t="s">
        <v>25948</v>
      </c>
      <c r="AF15118" s="38">
        <v>0</v>
      </c>
      <c r="AG15118" s="38" t="s">
        <v>25948</v>
      </c>
      <c r="AH15118" s="38" t="s">
        <v>25948</v>
      </c>
      <c r="AI15118" s="38" t="s">
        <v>25948</v>
      </c>
      <c r="AJ15118" s="38" t="s">
        <v>25948</v>
      </c>
      <c r="AK15118" s="38" t="s">
        <v>25948</v>
      </c>
      <c r="AL15118" s="38" t="s">
        <v>25948</v>
      </c>
      <c r="AM15118" s="38" t="s">
        <v>25948</v>
      </c>
      <c r="AN15118" s="38" t="s">
        <v>25948</v>
      </c>
      <c r="AO15118" s="38" t="s">
        <v>25948</v>
      </c>
      <c r="AP15118" s="38" t="s">
        <v>25948</v>
      </c>
      <c r="AQ15118" s="38" t="s">
        <v>25948</v>
      </c>
      <c r="AR15118" s="39">
        <v>0</v>
      </c>
      <c r="AS15118" s="39" t="s">
        <v>25948</v>
      </c>
      <c r="AT15118" s="39" t="s">
        <v>25948</v>
      </c>
      <c r="AU15118" s="39" t="s">
        <v>25948</v>
      </c>
      <c r="AV15118" s="39" t="s">
        <v>25948</v>
      </c>
      <c r="AW15118" s="39" t="s">
        <v>25948</v>
      </c>
      <c r="AX15118" s="39" t="s">
        <v>25948</v>
      </c>
      <c r="AY15118" s="39" t="s">
        <v>25948</v>
      </c>
      <c r="AZ15118" s="39" t="s">
        <v>25948</v>
      </c>
      <c r="BA15118" s="39" t="s">
        <v>25948</v>
      </c>
      <c r="BB15118" s="39" t="s">
        <v>25948</v>
      </c>
      <c r="BC15118" s="39" t="s">
        <v>25948</v>
      </c>
      <c r="BD15118" s="38">
        <v>76050</v>
      </c>
      <c r="BE15118" s="38" t="s">
        <v>25948</v>
      </c>
      <c r="BF15118" s="38" t="s">
        <v>25948</v>
      </c>
      <c r="BG15118" s="38" t="s">
        <v>25948</v>
      </c>
      <c r="BH15118" s="38" t="s">
        <v>25948</v>
      </c>
      <c r="BI15118" s="38" t="s">
        <v>25948</v>
      </c>
      <c r="BJ15118" s="38" t="s">
        <v>25948</v>
      </c>
      <c r="BK15118" s="38" t="s">
        <v>25948</v>
      </c>
      <c r="BL15118" s="38" t="s">
        <v>25948</v>
      </c>
      <c r="BM15118" s="38" t="s">
        <v>25948</v>
      </c>
      <c r="BN15118" s="38" t="s">
        <v>25948</v>
      </c>
      <c r="BO15118" s="38" t="s">
        <v>25948</v>
      </c>
      <c r="BP15118" s="38">
        <v>76050</v>
      </c>
      <c r="BQ15118" s="38" t="s">
        <v>25948</v>
      </c>
      <c r="BR15118" s="38" t="s">
        <v>25948</v>
      </c>
      <c r="BS15118" s="38" t="s">
        <v>25948</v>
      </c>
      <c r="BT15118" s="38" t="s">
        <v>25948</v>
      </c>
      <c r="BU15118" s="38" t="s">
        <v>25948</v>
      </c>
      <c r="BV15118" s="38" t="s">
        <v>25948</v>
      </c>
      <c r="BW15118" s="38" t="s">
        <v>25948</v>
      </c>
      <c r="BX15118" s="38" t="s">
        <v>25948</v>
      </c>
      <c r="BY15118" s="38" t="s">
        <v>25948</v>
      </c>
      <c r="BZ15118" s="38" t="s">
        <v>25948</v>
      </c>
      <c r="CA15118" s="38" t="s">
        <v>25948</v>
      </c>
      <c r="CB15118" s="38">
        <v>8674.5259999999998</v>
      </c>
      <c r="CC15118" s="38" t="s">
        <v>25948</v>
      </c>
      <c r="CD15118" s="38" t="s">
        <v>25948</v>
      </c>
      <c r="CE15118" s="38" t="s">
        <v>25948</v>
      </c>
      <c r="CF15118" s="38" t="s">
        <v>25948</v>
      </c>
      <c r="CG15118" s="38" t="s">
        <v>25948</v>
      </c>
      <c r="CH15118" s="38" t="s">
        <v>25948</v>
      </c>
      <c r="CI15118" s="38" t="s">
        <v>25948</v>
      </c>
      <c r="CJ15118" s="38" t="s">
        <v>25948</v>
      </c>
      <c r="CK15118" s="38" t="s">
        <v>25948</v>
      </c>
      <c r="CL15118" s="38" t="s">
        <v>25948</v>
      </c>
      <c r="CM15118" s="38" t="s">
        <v>25948</v>
      </c>
      <c r="CN15118" s="38">
        <v>0</v>
      </c>
      <c r="CO15118" s="38">
        <v>0</v>
      </c>
      <c r="CP15118" s="38">
        <v>76050</v>
      </c>
      <c r="CQ15118" s="38">
        <v>76050</v>
      </c>
      <c r="CR15118" s="38">
        <v>8674.5259999999998</v>
      </c>
      <c r="CS15118" s="36">
        <v>2020</v>
      </c>
      <c r="CT15118" s="34" t="str">
        <f>IF(VLOOKUP(O15118,'Cross-Page Data'!$D$4:$F$48,3,FALSE)="natural gas",VLOOKUP(N15118,'Cross-Page Data'!$I$4:$J$19,2,FALSE),IF(VLOOKUP(O15118,'Cross-Page Data'!$D$4:$F$48,3,FALSE)="solar",IF(N15118="PV","solar PV","solar thermal"),IF(VLOOKUP(O15118,'Cross-Page Data'!$D$4:$F$48,3,FALSE)="wind",VLOOKUP(N15118,'Cross-Page Data'!$I$4:$J$19,2,FALSE),IF(VLOOKUP(O15118,'Cross-Page Data'!$D$4:$F$48,3,FALSE)="hydro",VLOOKUP(N15118,'Cross-Page Data'!$I$4:$J$19,2,FALSE),VLOOKUP(O15118,'Cross-Page Data'!$D$4:$F$48,3,FALSE)))))</f>
        <v>onshore wind</v>
      </c>
      <c r="CU15118" s="34" t="b">
        <f>INDEX('Cross-Page Data'!$N$14:$N$20,MATCH('923_2020'!M15118,'Cross-Page Data'!$M$14:$M$20,0))</f>
        <v>1</v>
      </c>
    </row>
    <row r="15119" spans="1:99" ht="39" x14ac:dyDescent="0.25">
      <c r="A15119" s="36">
        <v>99999</v>
      </c>
      <c r="B15119" s="37" t="s">
        <v>207</v>
      </c>
      <c r="C15119" s="36" t="s">
        <v>25948</v>
      </c>
      <c r="D15119" s="37" t="s">
        <v>4075</v>
      </c>
      <c r="E15119" s="37" t="s">
        <v>4075</v>
      </c>
      <c r="F15119" s="36">
        <v>99999</v>
      </c>
      <c r="G15119" s="37" t="s">
        <v>86</v>
      </c>
      <c r="H15119" s="37" t="s">
        <v>24259</v>
      </c>
      <c r="I15119" s="37" t="s">
        <v>292</v>
      </c>
      <c r="J15119" s="37" t="s">
        <v>292</v>
      </c>
      <c r="K15119" s="36">
        <v>99999</v>
      </c>
      <c r="L15119" s="36">
        <v>2</v>
      </c>
      <c r="M15119" s="37" t="s">
        <v>453</v>
      </c>
      <c r="N15119" s="37" t="s">
        <v>211</v>
      </c>
      <c r="O15119" s="37" t="s">
        <v>212</v>
      </c>
      <c r="P15119" s="37" t="s">
        <v>212</v>
      </c>
      <c r="Q15119" s="37" t="s">
        <v>4075</v>
      </c>
      <c r="R15119" s="37" t="s">
        <v>292</v>
      </c>
      <c r="S15119" s="37" t="s">
        <v>292</v>
      </c>
      <c r="T15119" s="38" t="s">
        <v>25948</v>
      </c>
      <c r="U15119" s="38" t="s">
        <v>25948</v>
      </c>
      <c r="V15119" s="38" t="s">
        <v>25948</v>
      </c>
      <c r="W15119" s="38" t="s">
        <v>25948</v>
      </c>
      <c r="X15119" s="38" t="s">
        <v>25948</v>
      </c>
      <c r="Y15119" s="38">
        <v>0</v>
      </c>
      <c r="Z15119" s="38" t="s">
        <v>25948</v>
      </c>
      <c r="AA15119" s="38" t="s">
        <v>25948</v>
      </c>
      <c r="AB15119" s="38" t="s">
        <v>25948</v>
      </c>
      <c r="AC15119" s="38" t="s">
        <v>25948</v>
      </c>
      <c r="AD15119" s="38" t="s">
        <v>25948</v>
      </c>
      <c r="AE15119" s="38" t="s">
        <v>25948</v>
      </c>
      <c r="AF15119" s="38" t="s">
        <v>25948</v>
      </c>
      <c r="AG15119" s="38" t="s">
        <v>25948</v>
      </c>
      <c r="AH15119" s="38" t="s">
        <v>25948</v>
      </c>
      <c r="AI15119" s="38" t="s">
        <v>25948</v>
      </c>
      <c r="AJ15119" s="38" t="s">
        <v>25948</v>
      </c>
      <c r="AK15119" s="38">
        <v>0</v>
      </c>
      <c r="AL15119" s="38" t="s">
        <v>25948</v>
      </c>
      <c r="AM15119" s="38" t="s">
        <v>25948</v>
      </c>
      <c r="AN15119" s="38" t="s">
        <v>25948</v>
      </c>
      <c r="AO15119" s="38" t="s">
        <v>25948</v>
      </c>
      <c r="AP15119" s="38" t="s">
        <v>25948</v>
      </c>
      <c r="AQ15119" s="38" t="s">
        <v>25948</v>
      </c>
      <c r="AR15119" s="39" t="s">
        <v>25948</v>
      </c>
      <c r="AS15119" s="39" t="s">
        <v>25948</v>
      </c>
      <c r="AT15119" s="39" t="s">
        <v>25948</v>
      </c>
      <c r="AU15119" s="39" t="s">
        <v>25948</v>
      </c>
      <c r="AV15119" s="39" t="s">
        <v>25948</v>
      </c>
      <c r="AW15119" s="39">
        <v>0</v>
      </c>
      <c r="AX15119" s="39" t="s">
        <v>25948</v>
      </c>
      <c r="AY15119" s="39" t="s">
        <v>25948</v>
      </c>
      <c r="AZ15119" s="39" t="s">
        <v>25948</v>
      </c>
      <c r="BA15119" s="39" t="s">
        <v>25948</v>
      </c>
      <c r="BB15119" s="39" t="s">
        <v>25948</v>
      </c>
      <c r="BC15119" s="39" t="s">
        <v>25948</v>
      </c>
      <c r="BD15119" s="38" t="s">
        <v>25948</v>
      </c>
      <c r="BE15119" s="38" t="s">
        <v>25948</v>
      </c>
      <c r="BF15119" s="38" t="s">
        <v>25948</v>
      </c>
      <c r="BG15119" s="38" t="s">
        <v>25948</v>
      </c>
      <c r="BH15119" s="38" t="s">
        <v>25948</v>
      </c>
      <c r="BI15119" s="38">
        <v>84209</v>
      </c>
      <c r="BJ15119" s="38" t="s">
        <v>25948</v>
      </c>
      <c r="BK15119" s="38" t="s">
        <v>25948</v>
      </c>
      <c r="BL15119" s="38" t="s">
        <v>25948</v>
      </c>
      <c r="BM15119" s="38" t="s">
        <v>25948</v>
      </c>
      <c r="BN15119" s="38" t="s">
        <v>25948</v>
      </c>
      <c r="BO15119" s="38" t="s">
        <v>25948</v>
      </c>
      <c r="BP15119" s="38" t="s">
        <v>25948</v>
      </c>
      <c r="BQ15119" s="38" t="s">
        <v>25948</v>
      </c>
      <c r="BR15119" s="38" t="s">
        <v>25948</v>
      </c>
      <c r="BS15119" s="38" t="s">
        <v>25948</v>
      </c>
      <c r="BT15119" s="38" t="s">
        <v>25948</v>
      </c>
      <c r="BU15119" s="38">
        <v>84209</v>
      </c>
      <c r="BV15119" s="38" t="s">
        <v>25948</v>
      </c>
      <c r="BW15119" s="38" t="s">
        <v>25948</v>
      </c>
      <c r="BX15119" s="38" t="s">
        <v>25948</v>
      </c>
      <c r="BY15119" s="38" t="s">
        <v>25948</v>
      </c>
      <c r="BZ15119" s="38" t="s">
        <v>25948</v>
      </c>
      <c r="CA15119" s="38" t="s">
        <v>25948</v>
      </c>
      <c r="CB15119" s="38" t="s">
        <v>25948</v>
      </c>
      <c r="CC15119" s="38" t="s">
        <v>25948</v>
      </c>
      <c r="CD15119" s="38" t="s">
        <v>25948</v>
      </c>
      <c r="CE15119" s="38" t="s">
        <v>25948</v>
      </c>
      <c r="CF15119" s="38" t="s">
        <v>25948</v>
      </c>
      <c r="CG15119" s="38">
        <v>9605.2420000000002</v>
      </c>
      <c r="CH15119" s="38" t="s">
        <v>25948</v>
      </c>
      <c r="CI15119" s="38" t="s">
        <v>25948</v>
      </c>
      <c r="CJ15119" s="38" t="s">
        <v>25948</v>
      </c>
      <c r="CK15119" s="38" t="s">
        <v>25948</v>
      </c>
      <c r="CL15119" s="38" t="s">
        <v>25948</v>
      </c>
      <c r="CM15119" s="38" t="s">
        <v>25948</v>
      </c>
      <c r="CN15119" s="38">
        <v>0</v>
      </c>
      <c r="CO15119" s="38">
        <v>0</v>
      </c>
      <c r="CP15119" s="38">
        <v>84209</v>
      </c>
      <c r="CQ15119" s="38">
        <v>84209</v>
      </c>
      <c r="CR15119" s="38">
        <v>9605.2420000000002</v>
      </c>
      <c r="CS15119" s="36">
        <v>2020</v>
      </c>
      <c r="CT15119" s="34" t="str">
        <f>IF(VLOOKUP(O15119,'Cross-Page Data'!$D$4:$F$48,3,FALSE)="natural gas",VLOOKUP(N15119,'Cross-Page Data'!$I$4:$J$19,2,FALSE),IF(VLOOKUP(O15119,'Cross-Page Data'!$D$4:$F$48,3,FALSE)="solar",IF(N15119="PV","solar PV","solar thermal"),IF(VLOOKUP(O15119,'Cross-Page Data'!$D$4:$F$48,3,FALSE)="wind",VLOOKUP(N15119,'Cross-Page Data'!$I$4:$J$19,2,FALSE),IF(VLOOKUP(O15119,'Cross-Page Data'!$D$4:$F$48,3,FALSE)="hydro",VLOOKUP(N15119,'Cross-Page Data'!$I$4:$J$19,2,FALSE),VLOOKUP(O15119,'Cross-Page Data'!$D$4:$F$48,3,FALSE)))))</f>
        <v>onshore wind</v>
      </c>
      <c r="CU15119" s="34" t="b">
        <f>INDEX('Cross-Page Data'!$N$14:$N$20,MATCH('923_2020'!M15119,'Cross-Page Data'!$M$14:$M$20,0))</f>
        <v>1</v>
      </c>
    </row>
    <row r="15120" spans="1:99" ht="39" x14ac:dyDescent="0.25">
      <c r="A15120" s="36">
        <v>99999</v>
      </c>
      <c r="B15120" s="37" t="s">
        <v>207</v>
      </c>
      <c r="C15120" s="36" t="s">
        <v>25948</v>
      </c>
      <c r="D15120" s="37" t="s">
        <v>4075</v>
      </c>
      <c r="E15120" s="37" t="s">
        <v>4075</v>
      </c>
      <c r="F15120" s="36">
        <v>99999</v>
      </c>
      <c r="G15120" s="37" t="s">
        <v>65</v>
      </c>
      <c r="H15120" s="37" t="s">
        <v>24259</v>
      </c>
      <c r="I15120" s="37" t="s">
        <v>292</v>
      </c>
      <c r="J15120" s="37" t="s">
        <v>292</v>
      </c>
      <c r="K15120" s="36">
        <v>99999</v>
      </c>
      <c r="L15120" s="36">
        <v>4</v>
      </c>
      <c r="M15120" s="37" t="s">
        <v>1203</v>
      </c>
      <c r="N15120" s="37" t="s">
        <v>211</v>
      </c>
      <c r="O15120" s="37" t="s">
        <v>212</v>
      </c>
      <c r="P15120" s="37" t="s">
        <v>212</v>
      </c>
      <c r="Q15120" s="37" t="s">
        <v>4075</v>
      </c>
      <c r="R15120" s="37" t="s">
        <v>292</v>
      </c>
      <c r="S15120" s="37" t="s">
        <v>292</v>
      </c>
      <c r="T15120" s="38" t="s">
        <v>25948</v>
      </c>
      <c r="U15120" s="38" t="s">
        <v>25948</v>
      </c>
      <c r="V15120" s="38" t="s">
        <v>25948</v>
      </c>
      <c r="W15120" s="38">
        <v>0</v>
      </c>
      <c r="X15120" s="38" t="s">
        <v>25948</v>
      </c>
      <c r="Y15120" s="38" t="s">
        <v>25948</v>
      </c>
      <c r="Z15120" s="38" t="s">
        <v>25948</v>
      </c>
      <c r="AA15120" s="38" t="s">
        <v>25948</v>
      </c>
      <c r="AB15120" s="38" t="s">
        <v>25948</v>
      </c>
      <c r="AC15120" s="38" t="s">
        <v>25948</v>
      </c>
      <c r="AD15120" s="38" t="s">
        <v>25948</v>
      </c>
      <c r="AE15120" s="38" t="s">
        <v>25948</v>
      </c>
      <c r="AF15120" s="38" t="s">
        <v>25948</v>
      </c>
      <c r="AG15120" s="38" t="s">
        <v>25948</v>
      </c>
      <c r="AH15120" s="38" t="s">
        <v>25948</v>
      </c>
      <c r="AI15120" s="38">
        <v>0</v>
      </c>
      <c r="AJ15120" s="38" t="s">
        <v>25948</v>
      </c>
      <c r="AK15120" s="38" t="s">
        <v>25948</v>
      </c>
      <c r="AL15120" s="38" t="s">
        <v>25948</v>
      </c>
      <c r="AM15120" s="38" t="s">
        <v>25948</v>
      </c>
      <c r="AN15120" s="38" t="s">
        <v>25948</v>
      </c>
      <c r="AO15120" s="38" t="s">
        <v>25948</v>
      </c>
      <c r="AP15120" s="38" t="s">
        <v>25948</v>
      </c>
      <c r="AQ15120" s="38" t="s">
        <v>25948</v>
      </c>
      <c r="AR15120" s="39" t="s">
        <v>25948</v>
      </c>
      <c r="AS15120" s="39" t="s">
        <v>25948</v>
      </c>
      <c r="AT15120" s="39" t="s">
        <v>25948</v>
      </c>
      <c r="AU15120" s="39">
        <v>0</v>
      </c>
      <c r="AV15120" s="39" t="s">
        <v>25948</v>
      </c>
      <c r="AW15120" s="39" t="s">
        <v>25948</v>
      </c>
      <c r="AX15120" s="39" t="s">
        <v>25948</v>
      </c>
      <c r="AY15120" s="39" t="s">
        <v>25948</v>
      </c>
      <c r="AZ15120" s="39" t="s">
        <v>25948</v>
      </c>
      <c r="BA15120" s="39" t="s">
        <v>25948</v>
      </c>
      <c r="BB15120" s="39" t="s">
        <v>25948</v>
      </c>
      <c r="BC15120" s="39" t="s">
        <v>25948</v>
      </c>
      <c r="BD15120" s="38" t="s">
        <v>25948</v>
      </c>
      <c r="BE15120" s="38" t="s">
        <v>25948</v>
      </c>
      <c r="BF15120" s="38" t="s">
        <v>25948</v>
      </c>
      <c r="BG15120" s="38">
        <v>6968</v>
      </c>
      <c r="BH15120" s="38" t="s">
        <v>25948</v>
      </c>
      <c r="BI15120" s="38" t="s">
        <v>25948</v>
      </c>
      <c r="BJ15120" s="38" t="s">
        <v>25948</v>
      </c>
      <c r="BK15120" s="38" t="s">
        <v>25948</v>
      </c>
      <c r="BL15120" s="38" t="s">
        <v>25948</v>
      </c>
      <c r="BM15120" s="38" t="s">
        <v>25948</v>
      </c>
      <c r="BN15120" s="38" t="s">
        <v>25948</v>
      </c>
      <c r="BO15120" s="38" t="s">
        <v>25948</v>
      </c>
      <c r="BP15120" s="38" t="s">
        <v>25948</v>
      </c>
      <c r="BQ15120" s="38" t="s">
        <v>25948</v>
      </c>
      <c r="BR15120" s="38" t="s">
        <v>25948</v>
      </c>
      <c r="BS15120" s="38">
        <v>6968</v>
      </c>
      <c r="BT15120" s="38" t="s">
        <v>25948</v>
      </c>
      <c r="BU15120" s="38" t="s">
        <v>25948</v>
      </c>
      <c r="BV15120" s="38" t="s">
        <v>25948</v>
      </c>
      <c r="BW15120" s="38" t="s">
        <v>25948</v>
      </c>
      <c r="BX15120" s="38" t="s">
        <v>25948</v>
      </c>
      <c r="BY15120" s="38" t="s">
        <v>25948</v>
      </c>
      <c r="BZ15120" s="38" t="s">
        <v>25948</v>
      </c>
      <c r="CA15120" s="38" t="s">
        <v>25948</v>
      </c>
      <c r="CB15120" s="38" t="s">
        <v>25948</v>
      </c>
      <c r="CC15120" s="38" t="s">
        <v>25948</v>
      </c>
      <c r="CD15120" s="38" t="s">
        <v>25948</v>
      </c>
      <c r="CE15120" s="38">
        <v>794.78700000000003</v>
      </c>
      <c r="CF15120" s="38" t="s">
        <v>25948</v>
      </c>
      <c r="CG15120" s="38" t="s">
        <v>25948</v>
      </c>
      <c r="CH15120" s="38" t="s">
        <v>25948</v>
      </c>
      <c r="CI15120" s="38" t="s">
        <v>25948</v>
      </c>
      <c r="CJ15120" s="38" t="s">
        <v>25948</v>
      </c>
      <c r="CK15120" s="38" t="s">
        <v>25948</v>
      </c>
      <c r="CL15120" s="38" t="s">
        <v>25948</v>
      </c>
      <c r="CM15120" s="38" t="s">
        <v>25948</v>
      </c>
      <c r="CN15120" s="38">
        <v>0</v>
      </c>
      <c r="CO15120" s="38">
        <v>0</v>
      </c>
      <c r="CP15120" s="38">
        <v>6968</v>
      </c>
      <c r="CQ15120" s="38">
        <v>6968</v>
      </c>
      <c r="CR15120" s="38">
        <v>794.78700000000003</v>
      </c>
      <c r="CS15120" s="36">
        <v>2020</v>
      </c>
      <c r="CT15120" s="34" t="str">
        <f>IF(VLOOKUP(O15120,'Cross-Page Data'!$D$4:$F$48,3,FALSE)="natural gas",VLOOKUP(N15120,'Cross-Page Data'!$I$4:$J$19,2,FALSE),IF(VLOOKUP(O15120,'Cross-Page Data'!$D$4:$F$48,3,FALSE)="solar",IF(N15120="PV","solar PV","solar thermal"),IF(VLOOKUP(O15120,'Cross-Page Data'!$D$4:$F$48,3,FALSE)="wind",VLOOKUP(N15120,'Cross-Page Data'!$I$4:$J$19,2,FALSE),IF(VLOOKUP(O15120,'Cross-Page Data'!$D$4:$F$48,3,FALSE)="hydro",VLOOKUP(N15120,'Cross-Page Data'!$I$4:$J$19,2,FALSE),VLOOKUP(O15120,'Cross-Page Data'!$D$4:$F$48,3,FALSE)))))</f>
        <v>onshore wind</v>
      </c>
      <c r="CU15120" s="34" t="b">
        <f>INDEX('Cross-Page Data'!$N$14:$N$20,MATCH('923_2020'!M15120,'Cross-Page Data'!$M$14:$M$20,0))</f>
        <v>0</v>
      </c>
    </row>
    <row r="15121" spans="1:99" ht="39" x14ac:dyDescent="0.25">
      <c r="A15121" s="36">
        <v>99999</v>
      </c>
      <c r="B15121" s="37" t="s">
        <v>207</v>
      </c>
      <c r="C15121" s="36" t="s">
        <v>25948</v>
      </c>
      <c r="D15121" s="37" t="s">
        <v>4075</v>
      </c>
      <c r="E15121" s="37" t="s">
        <v>4075</v>
      </c>
      <c r="F15121" s="36">
        <v>99999</v>
      </c>
      <c r="G15121" s="37" t="s">
        <v>43</v>
      </c>
      <c r="H15121" s="37" t="s">
        <v>25949</v>
      </c>
      <c r="I15121" s="37" t="s">
        <v>292</v>
      </c>
      <c r="J15121" s="37" t="s">
        <v>292</v>
      </c>
      <c r="K15121" s="36">
        <v>99999</v>
      </c>
      <c r="L15121" s="36">
        <v>2</v>
      </c>
      <c r="M15121" s="37" t="s">
        <v>453</v>
      </c>
      <c r="N15121" s="37" t="s">
        <v>211</v>
      </c>
      <c r="O15121" s="37" t="s">
        <v>212</v>
      </c>
      <c r="P15121" s="37" t="s">
        <v>212</v>
      </c>
      <c r="Q15121" s="37" t="s">
        <v>4075</v>
      </c>
      <c r="R15121" s="37" t="s">
        <v>292</v>
      </c>
      <c r="S15121" s="37" t="s">
        <v>292</v>
      </c>
      <c r="T15121" s="38">
        <v>0</v>
      </c>
      <c r="U15121" s="38" t="s">
        <v>25948</v>
      </c>
      <c r="V15121" s="38" t="s">
        <v>25948</v>
      </c>
      <c r="W15121" s="38" t="s">
        <v>25948</v>
      </c>
      <c r="X15121" s="38" t="s">
        <v>25948</v>
      </c>
      <c r="Y15121" s="38" t="s">
        <v>25948</v>
      </c>
      <c r="Z15121" s="38" t="s">
        <v>25948</v>
      </c>
      <c r="AA15121" s="38" t="s">
        <v>25948</v>
      </c>
      <c r="AB15121" s="38" t="s">
        <v>25948</v>
      </c>
      <c r="AC15121" s="38" t="s">
        <v>25948</v>
      </c>
      <c r="AD15121" s="38" t="s">
        <v>25948</v>
      </c>
      <c r="AE15121" s="38" t="s">
        <v>25948</v>
      </c>
      <c r="AF15121" s="38">
        <v>0</v>
      </c>
      <c r="AG15121" s="38" t="s">
        <v>25948</v>
      </c>
      <c r="AH15121" s="38" t="s">
        <v>25948</v>
      </c>
      <c r="AI15121" s="38" t="s">
        <v>25948</v>
      </c>
      <c r="AJ15121" s="38" t="s">
        <v>25948</v>
      </c>
      <c r="AK15121" s="38" t="s">
        <v>25948</v>
      </c>
      <c r="AL15121" s="38" t="s">
        <v>25948</v>
      </c>
      <c r="AM15121" s="38" t="s">
        <v>25948</v>
      </c>
      <c r="AN15121" s="38" t="s">
        <v>25948</v>
      </c>
      <c r="AO15121" s="38" t="s">
        <v>25948</v>
      </c>
      <c r="AP15121" s="38" t="s">
        <v>25948</v>
      </c>
      <c r="AQ15121" s="38" t="s">
        <v>25948</v>
      </c>
      <c r="AR15121" s="39">
        <v>0</v>
      </c>
      <c r="AS15121" s="39" t="s">
        <v>25948</v>
      </c>
      <c r="AT15121" s="39" t="s">
        <v>25948</v>
      </c>
      <c r="AU15121" s="39" t="s">
        <v>25948</v>
      </c>
      <c r="AV15121" s="39" t="s">
        <v>25948</v>
      </c>
      <c r="AW15121" s="39" t="s">
        <v>25948</v>
      </c>
      <c r="AX15121" s="39" t="s">
        <v>25948</v>
      </c>
      <c r="AY15121" s="39" t="s">
        <v>25948</v>
      </c>
      <c r="AZ15121" s="39" t="s">
        <v>25948</v>
      </c>
      <c r="BA15121" s="39" t="s">
        <v>25948</v>
      </c>
      <c r="BB15121" s="39" t="s">
        <v>25948</v>
      </c>
      <c r="BC15121" s="39" t="s">
        <v>25948</v>
      </c>
      <c r="BD15121" s="38">
        <v>39208</v>
      </c>
      <c r="BE15121" s="38" t="s">
        <v>25948</v>
      </c>
      <c r="BF15121" s="38" t="s">
        <v>25948</v>
      </c>
      <c r="BG15121" s="38" t="s">
        <v>25948</v>
      </c>
      <c r="BH15121" s="38" t="s">
        <v>25948</v>
      </c>
      <c r="BI15121" s="38" t="s">
        <v>25948</v>
      </c>
      <c r="BJ15121" s="38" t="s">
        <v>25948</v>
      </c>
      <c r="BK15121" s="38" t="s">
        <v>25948</v>
      </c>
      <c r="BL15121" s="38" t="s">
        <v>25948</v>
      </c>
      <c r="BM15121" s="38" t="s">
        <v>25948</v>
      </c>
      <c r="BN15121" s="38" t="s">
        <v>25948</v>
      </c>
      <c r="BO15121" s="38" t="s">
        <v>25948</v>
      </c>
      <c r="BP15121" s="38">
        <v>39208</v>
      </c>
      <c r="BQ15121" s="38" t="s">
        <v>25948</v>
      </c>
      <c r="BR15121" s="38" t="s">
        <v>25948</v>
      </c>
      <c r="BS15121" s="38" t="s">
        <v>25948</v>
      </c>
      <c r="BT15121" s="38" t="s">
        <v>25948</v>
      </c>
      <c r="BU15121" s="38" t="s">
        <v>25948</v>
      </c>
      <c r="BV15121" s="38" t="s">
        <v>25948</v>
      </c>
      <c r="BW15121" s="38" t="s">
        <v>25948</v>
      </c>
      <c r="BX15121" s="38" t="s">
        <v>25948</v>
      </c>
      <c r="BY15121" s="38" t="s">
        <v>25948</v>
      </c>
      <c r="BZ15121" s="38" t="s">
        <v>25948</v>
      </c>
      <c r="CA15121" s="38" t="s">
        <v>25948</v>
      </c>
      <c r="CB15121" s="38">
        <v>4472.1689999999999</v>
      </c>
      <c r="CC15121" s="38" t="s">
        <v>25948</v>
      </c>
      <c r="CD15121" s="38" t="s">
        <v>25948</v>
      </c>
      <c r="CE15121" s="38" t="s">
        <v>25948</v>
      </c>
      <c r="CF15121" s="38" t="s">
        <v>25948</v>
      </c>
      <c r="CG15121" s="38" t="s">
        <v>25948</v>
      </c>
      <c r="CH15121" s="38" t="s">
        <v>25948</v>
      </c>
      <c r="CI15121" s="38" t="s">
        <v>25948</v>
      </c>
      <c r="CJ15121" s="38" t="s">
        <v>25948</v>
      </c>
      <c r="CK15121" s="38" t="s">
        <v>25948</v>
      </c>
      <c r="CL15121" s="38" t="s">
        <v>25948</v>
      </c>
      <c r="CM15121" s="38" t="s">
        <v>25948</v>
      </c>
      <c r="CN15121" s="38">
        <v>0</v>
      </c>
      <c r="CO15121" s="38">
        <v>0</v>
      </c>
      <c r="CP15121" s="38">
        <v>39208</v>
      </c>
      <c r="CQ15121" s="38">
        <v>39208</v>
      </c>
      <c r="CR15121" s="38">
        <v>4472.1689999999999</v>
      </c>
      <c r="CS15121" s="36">
        <v>2020</v>
      </c>
      <c r="CT15121" s="34" t="str">
        <f>IF(VLOOKUP(O15121,'Cross-Page Data'!$D$4:$F$48,3,FALSE)="natural gas",VLOOKUP(N15121,'Cross-Page Data'!$I$4:$J$19,2,FALSE),IF(VLOOKUP(O15121,'Cross-Page Data'!$D$4:$F$48,3,FALSE)="solar",IF(N15121="PV","solar PV","solar thermal"),IF(VLOOKUP(O15121,'Cross-Page Data'!$D$4:$F$48,3,FALSE)="wind",VLOOKUP(N15121,'Cross-Page Data'!$I$4:$J$19,2,FALSE),IF(VLOOKUP(O15121,'Cross-Page Data'!$D$4:$F$48,3,FALSE)="hydro",VLOOKUP(N15121,'Cross-Page Data'!$I$4:$J$19,2,FALSE),VLOOKUP(O15121,'Cross-Page Data'!$D$4:$F$48,3,FALSE)))))</f>
        <v>onshore wind</v>
      </c>
      <c r="CU15121" s="34" t="b">
        <f>INDEX('Cross-Page Data'!$N$14:$N$20,MATCH('923_2020'!M15121,'Cross-Page Data'!$M$14:$M$20,0))</f>
        <v>1</v>
      </c>
    </row>
  </sheetData>
  <pageMargins left="0.75" right="0.75" top="1" bottom="1" header="0.5" footer="0.5"/>
  <pageSetup fitToHeight="100" orientation="landscape" horizontalDpi="300" verticalDpi="3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82D2C0-7C16-4619-80A9-46C6C8601E2A}">
  <sheetPr>
    <tabColor theme="5"/>
  </sheetPr>
  <dimension ref="A1:I73"/>
  <sheetViews>
    <sheetView topLeftCell="A9" zoomScaleNormal="100" workbookViewId="0">
      <selection activeCell="L67" sqref="L67"/>
    </sheetView>
  </sheetViews>
  <sheetFormatPr defaultColWidth="8.875" defaultRowHeight="14.25" x14ac:dyDescent="0.2"/>
  <cols>
    <col min="2" max="2" width="26.375" customWidth="1"/>
    <col min="3" max="3" width="13.75" bestFit="1" customWidth="1"/>
    <col min="6" max="6" width="13.625" bestFit="1" customWidth="1"/>
    <col min="7" max="7" width="15.875" customWidth="1"/>
  </cols>
  <sheetData>
    <row r="1" spans="1:9" ht="15" x14ac:dyDescent="0.25">
      <c r="B1" s="24" t="s">
        <v>154</v>
      </c>
      <c r="C1" t="str">
        <f>About!$B$2</f>
        <v>TX</v>
      </c>
    </row>
    <row r="2" spans="1:9" s="25" customFormat="1" ht="15" x14ac:dyDescent="0.25">
      <c r="B2" s="83"/>
    </row>
    <row r="3" spans="1:9" s="25" customFormat="1" ht="15" x14ac:dyDescent="0.25">
      <c r="A3" s="175">
        <v>2020</v>
      </c>
      <c r="B3" s="175"/>
      <c r="C3" s="176"/>
      <c r="D3" s="176"/>
      <c r="E3" s="176"/>
      <c r="F3" s="176"/>
      <c r="G3" s="176"/>
      <c r="H3" s="176"/>
      <c r="I3" s="176"/>
    </row>
    <row r="4" spans="1:9" ht="15" x14ac:dyDescent="0.25">
      <c r="A4" s="24" t="s">
        <v>26289</v>
      </c>
    </row>
    <row r="5" spans="1:9" x14ac:dyDescent="0.2">
      <c r="C5" s="22" t="s">
        <v>26244</v>
      </c>
      <c r="D5" s="22" t="s">
        <v>26243</v>
      </c>
    </row>
    <row r="6" spans="1:9" ht="15" x14ac:dyDescent="0.25">
      <c r="B6" s="80" t="s">
        <v>26242</v>
      </c>
      <c r="C6" s="24">
        <v>923</v>
      </c>
      <c r="D6" s="24">
        <v>860</v>
      </c>
      <c r="E6" s="24" t="s">
        <v>26245</v>
      </c>
      <c r="F6" s="24" t="s">
        <v>26246</v>
      </c>
      <c r="G6" s="83" t="s">
        <v>26293</v>
      </c>
      <c r="H6" s="83" t="s">
        <v>26295</v>
      </c>
    </row>
    <row r="7" spans="1:9" ht="15.75" thickBot="1" x14ac:dyDescent="0.3">
      <c r="B7" s="10" t="s">
        <v>184</v>
      </c>
      <c r="C7">
        <f>SUMIFS('923_2020'!CR:CR,'923_2020'!G:G,$C$1,'923_2020'!$CU:$CU,TRUE,'923_2020'!$CT:$CT,$B7)</f>
        <v>68808111.912999988</v>
      </c>
      <c r="D7">
        <f>SUMIFS('860_2020'!$R:$R,'860_2020'!$X:$X,"OP",'860_2020'!$BW:$BW,TRUE,'860_2020'!$BV:$BV,B7,'860_2020'!E:E,$C$1)</f>
        <v>15955.6</v>
      </c>
      <c r="E7">
        <f>D7*8760</f>
        <v>139771056</v>
      </c>
      <c r="F7" s="82">
        <f>IFERROR(C7/E7,0)</f>
        <v>0.49229156509341954</v>
      </c>
      <c r="G7" s="82">
        <f>IF(F7=0,0.02,F7)</f>
        <v>0.49229156509341954</v>
      </c>
      <c r="H7" s="82">
        <f>IF(G7&lt;0,0.02,IF(G7&gt;1,1,G7))</f>
        <v>0.49229156509341954</v>
      </c>
    </row>
    <row r="8" spans="1:9" ht="15" thickBot="1" x14ac:dyDescent="0.25">
      <c r="B8" s="145" t="s">
        <v>26304</v>
      </c>
      <c r="C8">
        <f>SUMIFS('923_2020'!CR:CR,'923_2020'!G:G,$C$1,'923_2020'!$CU:$CU,TRUE,'923_2020'!$CT:$CT,$B8)</f>
        <v>21372755.743999999</v>
      </c>
      <c r="D8">
        <f>SUMIFS('860_2020'!$R:$R,'860_2020'!$X:$X,"OP",'860_2020'!$BW:$BW,TRUE,'860_2020'!$BV:$BV,B8,'860_2020'!E:E,$C$1)</f>
        <v>15955.1</v>
      </c>
      <c r="E8">
        <f t="shared" ref="E8:E22" si="0">D8*8760</f>
        <v>139766676</v>
      </c>
      <c r="F8" s="82">
        <f t="shared" ref="F8:F22" si="1">IFERROR(C8/E8,0)</f>
        <v>0.15291739315600522</v>
      </c>
      <c r="G8" s="82">
        <f t="shared" ref="G8:G22" si="2">IF(F8=0,0.02,F8)</f>
        <v>0.15291739315600522</v>
      </c>
      <c r="H8" s="82">
        <f t="shared" ref="H8:H22" si="3">IF(G8&lt;0,0.02,IF(G8&gt;1,1,G8))</f>
        <v>0.15291739315600522</v>
      </c>
    </row>
    <row r="9" spans="1:9" ht="15" x14ac:dyDescent="0.25">
      <c r="B9" s="10" t="s">
        <v>186</v>
      </c>
      <c r="C9">
        <f>SUMIFS('923_2020'!CR:CR,'923_2020'!G:G,$C$1,'923_2020'!$CU:$CU,TRUE,'923_2020'!$CT:$CT,$B9)</f>
        <v>41438705</v>
      </c>
      <c r="D9">
        <f>SUMIFS('860_2020'!$R:$R,'860_2020'!$X:$X,"OP",'860_2020'!$BW:$BW,TRUE,'860_2020'!$BV:$BV,B9,'860_2020'!E:E,$C$1)</f>
        <v>4980</v>
      </c>
      <c r="E9">
        <f t="shared" si="0"/>
        <v>43624800</v>
      </c>
      <c r="F9" s="82">
        <f t="shared" si="1"/>
        <v>0.94988871009150755</v>
      </c>
      <c r="G9" s="82">
        <f t="shared" si="2"/>
        <v>0.94988871009150755</v>
      </c>
      <c r="H9" s="82">
        <f t="shared" si="3"/>
        <v>0.94988871009150755</v>
      </c>
    </row>
    <row r="10" spans="1:9" ht="15" x14ac:dyDescent="0.25">
      <c r="B10" s="10" t="s">
        <v>187</v>
      </c>
      <c r="C10">
        <f>SUMIFS('923_2020'!CR:CR,'923_2020'!G:G,$C$1,'923_2020'!$CU:$CU,TRUE,'923_2020'!$CT:$CT,$B10)</f>
        <v>1078554.4809999999</v>
      </c>
      <c r="D10">
        <f>SUMIFS('860_2020'!$R:$R,'860_2020'!$X:$X,"OP",'860_2020'!$BW:$BW,TRUE,'860_2020'!$BV:$BV,B10,'860_2020'!E:E,$C$1)</f>
        <v>689.90000000000009</v>
      </c>
      <c r="E10">
        <f t="shared" si="0"/>
        <v>6043524.0000000009</v>
      </c>
      <c r="F10" s="82">
        <f t="shared" si="1"/>
        <v>0.17846449869314654</v>
      </c>
      <c r="G10" s="82">
        <f t="shared" si="2"/>
        <v>0.17846449869314654</v>
      </c>
      <c r="H10" s="82">
        <f t="shared" si="3"/>
        <v>0.17846449869314654</v>
      </c>
    </row>
    <row r="11" spans="1:9" ht="15" x14ac:dyDescent="0.25">
      <c r="B11" s="10" t="s">
        <v>167</v>
      </c>
      <c r="C11">
        <f>SUMIFS('923_2020'!CR:CR,'923_2020'!G:G,$C$1,'923_2020'!$CU:$CU,TRUE,'923_2020'!$CT:$CT,$B11)</f>
        <v>92385818.419999987</v>
      </c>
      <c r="D11">
        <f>SUMIFS('860_2020'!$R:$R,'860_2020'!$X:$X,"OP",'860_2020'!$BW:$BW,TRUE,'860_2020'!$BV:$BV,B11,'860_2020'!E:E,$C$1)</f>
        <v>30040.000000000011</v>
      </c>
      <c r="E11">
        <f t="shared" si="0"/>
        <v>263150400.00000009</v>
      </c>
      <c r="F11" s="82">
        <f t="shared" si="1"/>
        <v>0.35107610864357403</v>
      </c>
      <c r="G11" s="82">
        <f t="shared" si="2"/>
        <v>0.35107610864357403</v>
      </c>
      <c r="H11" s="82">
        <f t="shared" si="3"/>
        <v>0.35107610864357403</v>
      </c>
    </row>
    <row r="12" spans="1:9" ht="15" x14ac:dyDescent="0.25">
      <c r="B12" s="10" t="s">
        <v>163</v>
      </c>
      <c r="C12">
        <f>SUMIFS('923_2020'!CR:CR,'923_2020'!G:G,$C$1,'923_2020'!$CU:$CU,TRUE,'923_2020'!$CT:$CT,$B12)</f>
        <v>8533887.2400000002</v>
      </c>
      <c r="D12">
        <f>SUMIFS('860_2020'!$R:$R,'860_2020'!$X:$X,"OP",'860_2020'!$BW:$BW,TRUE,'860_2020'!$BV:$BV,B12,'860_2020'!E:E,$C$1)</f>
        <v>4879.7</v>
      </c>
      <c r="E12">
        <f t="shared" si="0"/>
        <v>42746172</v>
      </c>
      <c r="F12" s="82">
        <f t="shared" si="1"/>
        <v>0.19964096995632732</v>
      </c>
      <c r="G12" s="82">
        <f t="shared" si="2"/>
        <v>0.19964096995632732</v>
      </c>
      <c r="H12" s="82">
        <f t="shared" si="3"/>
        <v>0.19964096995632732</v>
      </c>
    </row>
    <row r="13" spans="1:9" ht="15" x14ac:dyDescent="0.25">
      <c r="B13" s="10" t="s">
        <v>188</v>
      </c>
      <c r="C13">
        <f>SUMIFS('923_2020'!CR:CR,'923_2020'!G:G,$C$1,'923_2020'!$CU:$CU,TRUE,'923_2020'!$CT:$CT,$B13)</f>
        <v>0</v>
      </c>
      <c r="D13">
        <f>SUMIFS('860_2020'!$R:$R,'860_2020'!$X:$X,"OP",'860_2020'!$BW:$BW,TRUE,'860_2020'!$BV:$BV,B13,'860_2020'!E:E,$C$1)</f>
        <v>0</v>
      </c>
      <c r="E13">
        <f t="shared" si="0"/>
        <v>0</v>
      </c>
      <c r="F13" s="82">
        <f t="shared" si="1"/>
        <v>0</v>
      </c>
      <c r="G13" s="82">
        <f t="shared" si="2"/>
        <v>0.02</v>
      </c>
      <c r="H13" s="82">
        <f t="shared" si="3"/>
        <v>0.02</v>
      </c>
    </row>
    <row r="14" spans="1:9" ht="15" x14ac:dyDescent="0.25">
      <c r="B14" s="10" t="s">
        <v>189</v>
      </c>
      <c r="C14">
        <f>SUMIFS('923_2020'!CR:CR,'923_2020'!G:G,$C$1,'923_2020'!$CU:$CU,TRUE,'923_2020'!$CT:$CT,$B14)</f>
        <v>398131</v>
      </c>
      <c r="D14">
        <f>SUMIFS('860_2020'!$R:$R,'860_2020'!$X:$X,"OP",'860_2020'!$BW:$BW,TRUE,'860_2020'!$BV:$BV,B14,'860_2020'!E:E,$C$1)</f>
        <v>159.59999999999994</v>
      </c>
      <c r="E14">
        <f t="shared" si="0"/>
        <v>1398095.9999999995</v>
      </c>
      <c r="F14" s="82">
        <f t="shared" si="1"/>
        <v>0.28476656824710189</v>
      </c>
      <c r="G14" s="82">
        <f t="shared" si="2"/>
        <v>0.28476656824710189</v>
      </c>
      <c r="H14" s="82">
        <f t="shared" si="3"/>
        <v>0.28476656824710189</v>
      </c>
    </row>
    <row r="15" spans="1:9" ht="15" x14ac:dyDescent="0.25">
      <c r="B15" s="10" t="s">
        <v>190</v>
      </c>
      <c r="C15">
        <f>SUMIFS('923_2020'!CR:CR,'923_2020'!G:G,$C$1,'923_2020'!$CU:$CU,TRUE,'923_2020'!$CT:$CT,$B15)</f>
        <v>0</v>
      </c>
      <c r="D15">
        <f>SUMIFS('860_2020'!$R:$R,'860_2020'!$X:$X,"OP",'860_2020'!$BW:$BW,TRUE,'860_2020'!$BV:$BV,B15,'860_2020'!E:E,$C$1)</f>
        <v>0</v>
      </c>
      <c r="E15">
        <f t="shared" si="0"/>
        <v>0</v>
      </c>
      <c r="F15" s="82">
        <f t="shared" si="1"/>
        <v>0</v>
      </c>
      <c r="G15" s="82">
        <f t="shared" si="2"/>
        <v>0.02</v>
      </c>
      <c r="H15" s="82">
        <f t="shared" si="3"/>
        <v>0.02</v>
      </c>
    </row>
    <row r="16" spans="1:9" ht="15" x14ac:dyDescent="0.25">
      <c r="B16" s="10" t="s">
        <v>191</v>
      </c>
      <c r="C16">
        <f>SUMIFS('923_2020'!CR:CR,'923_2020'!G:G,$C$1,'923_2020'!$CU:$CU,TRUE,'923_2020'!$CT:$CT,$B16)</f>
        <v>46225.922000000006</v>
      </c>
      <c r="D16">
        <f>SUMIFS('860_2020'!$R:$R,'860_2020'!$X:$X,"OP",'860_2020'!$BW:$BW,TRUE,'860_2020'!$BV:$BV,B16,'860_2020'!E:E,$C$1)</f>
        <v>15.8</v>
      </c>
      <c r="E16">
        <f t="shared" si="0"/>
        <v>138408</v>
      </c>
      <c r="F16" s="82">
        <f t="shared" si="1"/>
        <v>0.33398302121264672</v>
      </c>
      <c r="G16" s="82">
        <f t="shared" si="2"/>
        <v>0.33398302121264672</v>
      </c>
      <c r="H16" s="82">
        <f t="shared" si="3"/>
        <v>0.33398302121264672</v>
      </c>
    </row>
    <row r="17" spans="1:9" ht="15" x14ac:dyDescent="0.25">
      <c r="B17" s="10" t="s">
        <v>192</v>
      </c>
      <c r="C17">
        <f>SUMIFS('923_2020'!CR:CR,'923_2020'!G:G,$C$1,'923_2020'!$CU:$CU,TRUE,'923_2020'!$CT:$CT,$B17)</f>
        <v>11878806.788999999</v>
      </c>
      <c r="D17">
        <f>SUMIFS('860_2020'!$R:$R,'860_2020'!$X:$X,"OP",'860_2020'!$BW:$BW,TRUE,'860_2020'!$BV:$BV,B17,'860_2020'!E:E,$C$1)</f>
        <v>8475.6999999999898</v>
      </c>
      <c r="E17">
        <f t="shared" si="0"/>
        <v>74247131.999999911</v>
      </c>
      <c r="F17" s="82">
        <f t="shared" si="1"/>
        <v>0.15999010963817448</v>
      </c>
      <c r="G17" s="82">
        <f t="shared" si="2"/>
        <v>0.15999010963817448</v>
      </c>
      <c r="H17" s="82">
        <f t="shared" si="3"/>
        <v>0.15999010963817448</v>
      </c>
    </row>
    <row r="18" spans="1:9" ht="15" x14ac:dyDescent="0.25">
      <c r="B18" s="10" t="s">
        <v>193</v>
      </c>
      <c r="C18">
        <f>SUMIFS('923_2020'!CR:CR,'923_2020'!G:G,$C$1,'923_2020'!$CU:$CU,TRUE,'923_2020'!$CT:$CT,$B18)</f>
        <v>10017162.541000001</v>
      </c>
      <c r="D18">
        <f>SUMIFS('860_2020'!$R:$R,'860_2020'!$X:$X,"OP",'860_2020'!$BW:$BW,TRUE,'860_2020'!$BV:$BV,B18,'860_2020'!E:E,$C$1)</f>
        <v>1346</v>
      </c>
      <c r="E18">
        <f t="shared" si="0"/>
        <v>11790960</v>
      </c>
      <c r="F18" s="82">
        <f t="shared" si="1"/>
        <v>0.84956293134740524</v>
      </c>
      <c r="G18" s="82">
        <f t="shared" si="2"/>
        <v>0.84956293134740524</v>
      </c>
      <c r="H18" s="82">
        <f t="shared" si="3"/>
        <v>0.84956293134740524</v>
      </c>
    </row>
    <row r="19" spans="1:9" ht="15" x14ac:dyDescent="0.25">
      <c r="B19" s="10" t="s">
        <v>165</v>
      </c>
      <c r="C19">
        <f>SUMIFS('923_2020'!CR:CR,'923_2020'!G:G,$C$1,'923_2020'!$CU:$CU,TRUE,'923_2020'!$CT:$CT,$B19)</f>
        <v>0</v>
      </c>
      <c r="D19">
        <f>SUMIFS('860_2020'!$R:$R,'860_2020'!$X:$X,"OP",'860_2020'!$BW:$BW,TRUE,'860_2020'!$BV:$BV,B19,'860_2020'!E:E,$C$1)</f>
        <v>0</v>
      </c>
      <c r="E19">
        <f t="shared" si="0"/>
        <v>0</v>
      </c>
      <c r="F19" s="82">
        <f t="shared" si="1"/>
        <v>0</v>
      </c>
      <c r="G19" s="82">
        <f t="shared" si="2"/>
        <v>0.02</v>
      </c>
      <c r="H19" s="82">
        <f t="shared" si="3"/>
        <v>0.02</v>
      </c>
    </row>
    <row r="20" spans="1:9" ht="15" x14ac:dyDescent="0.25">
      <c r="B20" s="10" t="s">
        <v>194</v>
      </c>
      <c r="C20" s="158">
        <f>'retail sales summary'!C5</f>
        <v>6914706</v>
      </c>
      <c r="D20">
        <f>SUMIFS('860_2020'!$R:$R,'860_2020'!$X:$X,"OP",'860_2020'!$BW:$BW,FALSE,'860_2020'!E:E,$C$1)</f>
        <v>7295.0999999999867</v>
      </c>
      <c r="E20">
        <f t="shared" si="0"/>
        <v>63905075.999999881</v>
      </c>
      <c r="F20" s="82">
        <f t="shared" si="1"/>
        <v>0.10820276624035331</v>
      </c>
      <c r="G20" s="82">
        <f t="shared" si="2"/>
        <v>0.10820276624035331</v>
      </c>
      <c r="H20" s="82">
        <f t="shared" si="3"/>
        <v>0.10820276624035331</v>
      </c>
    </row>
    <row r="21" spans="1:9" ht="15" x14ac:dyDescent="0.25">
      <c r="B21" s="10" t="s">
        <v>195</v>
      </c>
      <c r="C21">
        <f>SUMIFS('923_2020'!CR:CR,'923_2020'!G:G,$C$1,'923_2020'!$CU:$CU,TRUE,'923_2020'!$CT:$CT,$B21)</f>
        <v>0</v>
      </c>
      <c r="D21">
        <f>SUMIFS('860_2020'!$R:$R,'860_2020'!$X:$X,"OP",'860_2020'!$BW:$BW,TRUE,'860_2020'!$BV:$BV,B21,'860_2020'!E:E,$C$1)</f>
        <v>0</v>
      </c>
      <c r="E21">
        <f t="shared" si="0"/>
        <v>0</v>
      </c>
      <c r="F21" s="82">
        <f t="shared" si="1"/>
        <v>0</v>
      </c>
      <c r="G21" s="82">
        <f t="shared" si="2"/>
        <v>0.02</v>
      </c>
      <c r="H21" s="82">
        <f t="shared" si="3"/>
        <v>0.02</v>
      </c>
    </row>
    <row r="22" spans="1:9" ht="15" x14ac:dyDescent="0.25">
      <c r="B22" s="10" t="s">
        <v>196</v>
      </c>
      <c r="C22">
        <f>SUMIFS('923_2020'!CR:CR,'923_2020'!G:G,$C$1,'923_2020'!$CU:$CU,TRUE,'923_2020'!$CT:$CT,$B22)</f>
        <v>0</v>
      </c>
      <c r="D22">
        <f>SUMIFS('860_2020'!$R:$R,'860_2020'!$X:$X,"OP",'860_2020'!$BW:$BW,TRUE,'860_2020'!$BV:$BV,B22,'860_2020'!E:E,$C$1)</f>
        <v>0</v>
      </c>
      <c r="E22">
        <f t="shared" si="0"/>
        <v>0</v>
      </c>
      <c r="F22" s="82">
        <f t="shared" si="1"/>
        <v>0</v>
      </c>
      <c r="G22" s="82">
        <f t="shared" si="2"/>
        <v>0.02</v>
      </c>
      <c r="H22" s="82">
        <f t="shared" si="3"/>
        <v>0.02</v>
      </c>
    </row>
    <row r="24" spans="1:9" ht="15" x14ac:dyDescent="0.25">
      <c r="A24" s="24" t="s">
        <v>26305</v>
      </c>
    </row>
    <row r="25" spans="1:9" x14ac:dyDescent="0.2">
      <c r="C25" s="22" t="s">
        <v>26244</v>
      </c>
      <c r="D25" s="22" t="s">
        <v>26243</v>
      </c>
    </row>
    <row r="26" spans="1:9" ht="15.75" thickBot="1" x14ac:dyDescent="0.3">
      <c r="B26" s="80" t="s">
        <v>26242</v>
      </c>
      <c r="C26" s="24">
        <v>923</v>
      </c>
      <c r="D26" s="24">
        <v>860</v>
      </c>
      <c r="E26" s="24" t="s">
        <v>26245</v>
      </c>
      <c r="F26" s="24" t="s">
        <v>26246</v>
      </c>
      <c r="G26" s="83" t="s">
        <v>26293</v>
      </c>
      <c r="H26" s="83" t="s">
        <v>26295</v>
      </c>
    </row>
    <row r="27" spans="1:9" ht="15" thickBot="1" x14ac:dyDescent="0.25">
      <c r="B27" s="145" t="s">
        <v>26303</v>
      </c>
      <c r="C27">
        <f>SUMIFS('923_2020'!CR:CR,'923_2020'!G:G,$C$1,'923_2020'!$CU:$CU,TRUE,'923_2020'!$CT:$CT,$B27)</f>
        <v>173325205.57900003</v>
      </c>
      <c r="D27">
        <f>SUMIFS('860_2020'!$R:$R,'860_2020'!$X:$X,"OP",'860_2020'!$BW:$BW,TRUE,'860_2020'!$BV:$BV,B27,'860_2020'!E:E,$C$1)</f>
        <v>37516.300000000017</v>
      </c>
      <c r="E27">
        <f t="shared" ref="E27" si="4">D27*8760</f>
        <v>328642788.00000018</v>
      </c>
      <c r="F27" s="82">
        <f>IFERROR(C27/E27,0)</f>
        <v>0.5273969547112044</v>
      </c>
      <c r="G27" s="82">
        <f t="shared" ref="G27" si="5">IF(F27=0,0.02,F27)</f>
        <v>0.5273969547112044</v>
      </c>
      <c r="H27" s="82">
        <f t="shared" ref="H27" si="6">IF(G27&lt;0,0.02,IF(G27&gt;1,1,G27))</f>
        <v>0.5273969547112044</v>
      </c>
    </row>
    <row r="29" spans="1:9" ht="15" x14ac:dyDescent="0.25">
      <c r="A29" s="175">
        <v>2021</v>
      </c>
      <c r="B29" s="175"/>
      <c r="C29" s="176"/>
      <c r="D29" s="176"/>
      <c r="E29" s="176"/>
      <c r="F29" s="176"/>
      <c r="G29" s="176"/>
      <c r="H29" s="176"/>
      <c r="I29" s="176"/>
    </row>
    <row r="30" spans="1:9" ht="15" x14ac:dyDescent="0.25">
      <c r="A30" s="24" t="s">
        <v>26289</v>
      </c>
    </row>
    <row r="31" spans="1:9" x14ac:dyDescent="0.2">
      <c r="C31" s="22" t="s">
        <v>26244</v>
      </c>
      <c r="D31" s="22" t="s">
        <v>26243</v>
      </c>
    </row>
    <row r="32" spans="1:9" ht="15" x14ac:dyDescent="0.25">
      <c r="B32" s="80" t="s">
        <v>26242</v>
      </c>
      <c r="C32" s="24">
        <v>923</v>
      </c>
      <c r="D32" s="24">
        <v>860</v>
      </c>
      <c r="E32" s="24" t="s">
        <v>26245</v>
      </c>
      <c r="F32" s="24" t="s">
        <v>26246</v>
      </c>
      <c r="G32" s="83" t="s">
        <v>26293</v>
      </c>
      <c r="H32" s="83" t="s">
        <v>26295</v>
      </c>
    </row>
    <row r="33" spans="2:8" ht="15.75" thickBot="1" x14ac:dyDescent="0.3">
      <c r="B33" s="10" t="s">
        <v>184</v>
      </c>
      <c r="C33">
        <f>SUMIFS('923_2021'!CR:CR,'923_2021'!G:G,$C$1,'923_2021'!$CU:$CU,TRUE,'923_2021'!$CT:$CT,$B33)</f>
        <v>78631500.859999999</v>
      </c>
      <c r="D33">
        <f>SUMIFS('860_2021'!$R:$R,'860_2021'!$X:$X,"OP",'860_2021'!$BW:$BW,TRUE,'860_2021'!$BV:$BV,B33,'860_2021'!E:E,$C$1)</f>
        <v>15955.6</v>
      </c>
      <c r="E33">
        <f>D33*8760</f>
        <v>139771056</v>
      </c>
      <c r="F33" s="82">
        <f>IFERROR(C33/E33,0)</f>
        <v>0.56257356215438481</v>
      </c>
      <c r="G33" s="82">
        <f>IF(F33=0,0.02,F33)</f>
        <v>0.56257356215438481</v>
      </c>
      <c r="H33" s="82">
        <f>IF(G33&lt;0,0.02,IF(G33&gt;1,1,G33))</f>
        <v>0.56257356215438481</v>
      </c>
    </row>
    <row r="34" spans="2:8" ht="15" thickBot="1" x14ac:dyDescent="0.25">
      <c r="B34" s="145" t="s">
        <v>26304</v>
      </c>
      <c r="C34">
        <f>SUMIFS('923_2021'!CR:CR,'923_2021'!G:G,$C$1,'923_2021'!$CU:$CU,TRUE,'923_2021'!$CT:$CT,$B34)</f>
        <v>19386393.710999999</v>
      </c>
      <c r="D34">
        <f>SUMIFS('860_2021'!$R:$R,'860_2021'!$X:$X,"OP",'860_2021'!$BW:$BW,TRUE,'860_2021'!$BV:$BV,B34,'860_2021'!E:E,$C$1)</f>
        <v>15960.1</v>
      </c>
      <c r="E34">
        <f t="shared" ref="E34:E48" si="7">D34*8760</f>
        <v>139810476</v>
      </c>
      <c r="F34" s="82">
        <f t="shared" ref="F34:F48" si="8">IFERROR(C34/E34,0)</f>
        <v>0.13866195342185947</v>
      </c>
      <c r="G34" s="82">
        <f t="shared" ref="G34:G48" si="9">IF(F34=0,0.02,F34)</f>
        <v>0.13866195342185947</v>
      </c>
      <c r="H34" s="82">
        <f t="shared" ref="H34:H48" si="10">IF(G34&lt;0,0.02,IF(G34&gt;1,1,G34))</f>
        <v>0.13866195342185947</v>
      </c>
    </row>
    <row r="35" spans="2:8" ht="15" x14ac:dyDescent="0.25">
      <c r="B35" s="10" t="s">
        <v>186</v>
      </c>
      <c r="C35">
        <f>SUMIFS('923_2021'!CR:CR,'923_2021'!G:G,$C$1,'923_2021'!$CU:$CU,TRUE,'923_2021'!$CT:$CT,$B35)</f>
        <v>40211257</v>
      </c>
      <c r="D35">
        <f>SUMIFS('860_2021'!$R:$R,'860_2021'!$X:$X,"OP",'860_2021'!$BW:$BW,TRUE,'860_2021'!$BV:$BV,B35,'860_2021'!E:E,$C$1)</f>
        <v>4980</v>
      </c>
      <c r="E35">
        <f t="shared" si="7"/>
        <v>43624800</v>
      </c>
      <c r="F35" s="82">
        <f t="shared" si="8"/>
        <v>0.92175223725954047</v>
      </c>
      <c r="G35" s="82">
        <f t="shared" si="9"/>
        <v>0.92175223725954047</v>
      </c>
      <c r="H35" s="82">
        <f t="shared" si="10"/>
        <v>0.92175223725954047</v>
      </c>
    </row>
    <row r="36" spans="2:8" ht="15" x14ac:dyDescent="0.25">
      <c r="B36" s="10" t="s">
        <v>187</v>
      </c>
      <c r="C36">
        <f>SUMIFS('923_2021'!CR:CR,'923_2021'!G:G,$C$1,'923_2021'!$CU:$CU,TRUE,'923_2021'!$CT:$CT,$B36)</f>
        <v>1081700.956</v>
      </c>
      <c r="D36">
        <f>SUMIFS('860_2021'!$R:$R,'860_2021'!$X:$X,"OP",'860_2021'!$BW:$BW,TRUE,'860_2021'!$BV:$BV,B36,'860_2021'!E:E,$C$1)</f>
        <v>649.90000000000009</v>
      </c>
      <c r="E36">
        <f t="shared" si="7"/>
        <v>5693124.0000000009</v>
      </c>
      <c r="F36" s="82">
        <f t="shared" si="8"/>
        <v>0.19000129911099772</v>
      </c>
      <c r="G36" s="82">
        <f t="shared" si="9"/>
        <v>0.19000129911099772</v>
      </c>
      <c r="H36" s="82">
        <f t="shared" si="10"/>
        <v>0.19000129911099772</v>
      </c>
    </row>
    <row r="37" spans="2:8" ht="15" x14ac:dyDescent="0.25">
      <c r="B37" s="10" t="s">
        <v>167</v>
      </c>
      <c r="C37">
        <f>SUMIFS('923_2021'!CR:CR,'923_2021'!G:G,$C$1,'923_2021'!$CU:$CU,TRUE,'923_2021'!$CT:$CT,$B37)</f>
        <v>99420091.550000012</v>
      </c>
      <c r="D37">
        <f>SUMIFS('860_2021'!$R:$R,'860_2021'!$X:$X,"OP",'860_2021'!$BW:$BW,TRUE,'860_2021'!$BV:$BV,B37,'860_2021'!E:E,$C$1)</f>
        <v>34312.30000000001</v>
      </c>
      <c r="E37">
        <f t="shared" si="7"/>
        <v>300575748.00000006</v>
      </c>
      <c r="F37" s="82">
        <f t="shared" si="8"/>
        <v>0.33076551322430708</v>
      </c>
      <c r="G37" s="82">
        <f t="shared" si="9"/>
        <v>0.33076551322430708</v>
      </c>
      <c r="H37" s="82">
        <f t="shared" si="10"/>
        <v>0.33076551322430708</v>
      </c>
    </row>
    <row r="38" spans="2:8" ht="15" x14ac:dyDescent="0.25">
      <c r="B38" s="10" t="s">
        <v>163</v>
      </c>
      <c r="C38">
        <f>SUMIFS('923_2021'!CR:CR,'923_2021'!G:G,$C$1,'923_2021'!$CU:$CU,TRUE,'923_2021'!$CT:$CT,$B38)</f>
        <v>14918463.745999999</v>
      </c>
      <c r="D38">
        <f>SUMIFS('860_2021'!$R:$R,'860_2021'!$X:$X,"OP",'860_2021'!$BW:$BW,TRUE,'860_2021'!$BV:$BV,B38,'860_2021'!E:E,$C$1)</f>
        <v>8830.1</v>
      </c>
      <c r="E38">
        <f t="shared" si="7"/>
        <v>77351676</v>
      </c>
      <c r="F38" s="82">
        <f t="shared" si="8"/>
        <v>0.1928654234460285</v>
      </c>
      <c r="G38" s="82">
        <f t="shared" si="9"/>
        <v>0.1928654234460285</v>
      </c>
      <c r="H38" s="82">
        <f t="shared" si="10"/>
        <v>0.1928654234460285</v>
      </c>
    </row>
    <row r="39" spans="2:8" ht="15" x14ac:dyDescent="0.25">
      <c r="B39" s="10" t="s">
        <v>188</v>
      </c>
      <c r="C39">
        <f>SUMIFS('923_2021'!CR:CR,'923_2021'!G:G,$C$1,'923_2021'!$CU:$CU,TRUE,'923_2021'!$CT:$CT,$B39)</f>
        <v>0</v>
      </c>
      <c r="D39">
        <f>SUMIFS('860_2021'!$R:$R,'860_2021'!$X:$X,"OP",'860_2021'!$BW:$BW,TRUE,'860_2021'!$BV:$BV,B39,'860_2021'!E:E,$C$1)</f>
        <v>0</v>
      </c>
      <c r="E39">
        <f t="shared" si="7"/>
        <v>0</v>
      </c>
      <c r="F39" s="82">
        <f t="shared" si="8"/>
        <v>0</v>
      </c>
      <c r="G39" s="82">
        <f t="shared" si="9"/>
        <v>0.02</v>
      </c>
      <c r="H39" s="82">
        <f t="shared" si="10"/>
        <v>0.02</v>
      </c>
    </row>
    <row r="40" spans="2:8" ht="15" x14ac:dyDescent="0.25">
      <c r="B40" s="10" t="s">
        <v>189</v>
      </c>
      <c r="C40">
        <f>SUMIFS('923_2021'!CR:CR,'923_2021'!G:G,$C$1,'923_2021'!$CU:$CU,TRUE,'923_2021'!$CT:$CT,$B40)</f>
        <v>425846.13</v>
      </c>
      <c r="D40">
        <f>SUMIFS('860_2021'!$R:$R,'860_2021'!$X:$X,"OP",'860_2021'!$BW:$BW,TRUE,'860_2021'!$BV:$BV,B40,'860_2021'!E:E,$C$1)</f>
        <v>148.1999999999999</v>
      </c>
      <c r="E40">
        <f t="shared" si="7"/>
        <v>1298231.9999999991</v>
      </c>
      <c r="F40" s="82">
        <f t="shared" si="8"/>
        <v>0.32802005342650642</v>
      </c>
      <c r="G40" s="82">
        <f t="shared" si="9"/>
        <v>0.32802005342650642</v>
      </c>
      <c r="H40" s="82">
        <f t="shared" si="10"/>
        <v>0.32802005342650642</v>
      </c>
    </row>
    <row r="41" spans="2:8" ht="15" x14ac:dyDescent="0.25">
      <c r="B41" s="10" t="s">
        <v>190</v>
      </c>
      <c r="C41">
        <f>SUMIFS('923_2021'!CR:CR,'923_2021'!G:G,$C$1,'923_2021'!$CU:$CU,TRUE,'923_2021'!$CT:$CT,$B41)</f>
        <v>0</v>
      </c>
      <c r="D41">
        <f>SUMIFS('860_2021'!$R:$R,'860_2021'!$X:$X,"OP",'860_2021'!$BW:$BW,TRUE,'860_2021'!$BV:$BV,B41,'860_2021'!E:E,$C$1)</f>
        <v>0</v>
      </c>
      <c r="E41">
        <f t="shared" si="7"/>
        <v>0</v>
      </c>
      <c r="F41" s="82">
        <f t="shared" si="8"/>
        <v>0</v>
      </c>
      <c r="G41" s="82">
        <f t="shared" si="9"/>
        <v>0.02</v>
      </c>
      <c r="H41" s="82">
        <f t="shared" si="10"/>
        <v>0.02</v>
      </c>
    </row>
    <row r="42" spans="2:8" ht="15" x14ac:dyDescent="0.25">
      <c r="B42" s="10" t="s">
        <v>191</v>
      </c>
      <c r="C42">
        <f>SUMIFS('923_2021'!CR:CR,'923_2021'!G:G,$C$1,'923_2021'!$CU:$CU,TRUE,'923_2021'!$CT:$CT,$B42)</f>
        <v>199588.85400000005</v>
      </c>
      <c r="D42">
        <f>SUMIFS('860_2021'!$R:$R,'860_2021'!$X:$X,"OP",'860_2021'!$BW:$BW,TRUE,'860_2021'!$BV:$BV,B42,'860_2021'!E:E,$C$1)</f>
        <v>150.49999999999997</v>
      </c>
      <c r="E42">
        <f t="shared" si="7"/>
        <v>1318379.9999999998</v>
      </c>
      <c r="F42" s="82">
        <f t="shared" si="8"/>
        <v>0.15138947344468218</v>
      </c>
      <c r="G42" s="82">
        <f t="shared" si="9"/>
        <v>0.15138947344468218</v>
      </c>
      <c r="H42" s="82">
        <f t="shared" si="10"/>
        <v>0.15138947344468218</v>
      </c>
    </row>
    <row r="43" spans="2:8" ht="15" x14ac:dyDescent="0.25">
      <c r="B43" s="10" t="s">
        <v>192</v>
      </c>
      <c r="C43">
        <f>SUMIFS('923_2021'!CR:CR,'923_2021'!G:G,$C$1,'923_2021'!$CU:$CU,TRUE,'923_2021'!$CT:$CT,$B43)</f>
        <v>10665822.564999999</v>
      </c>
      <c r="D43">
        <f>SUMIFS('860_2021'!$R:$R,'860_2021'!$X:$X,"OP",'860_2021'!$BW:$BW,TRUE,'860_2021'!$BV:$BV,B43,'860_2021'!E:E,$C$1)</f>
        <v>9254.8999999999778</v>
      </c>
      <c r="E43">
        <f t="shared" si="7"/>
        <v>81072923.999999806</v>
      </c>
      <c r="F43" s="82">
        <f t="shared" si="8"/>
        <v>0.13155838026762209</v>
      </c>
      <c r="G43" s="82">
        <f t="shared" si="9"/>
        <v>0.13155838026762209</v>
      </c>
      <c r="H43" s="82">
        <f t="shared" si="10"/>
        <v>0.13155838026762209</v>
      </c>
    </row>
    <row r="44" spans="2:8" ht="15" x14ac:dyDescent="0.25">
      <c r="B44" s="10" t="s">
        <v>193</v>
      </c>
      <c r="C44">
        <f>SUMIFS('923_2021'!CR:CR,'923_2021'!G:G,$C$1,'923_2021'!$CU:$CU,TRUE,'923_2021'!$CT:$CT,$B44)</f>
        <v>10186637.890000001</v>
      </c>
      <c r="D44">
        <f>SUMIFS('860_2021'!$R:$R,'860_2021'!$X:$X,"OP",'860_2021'!$BW:$BW,TRUE,'860_2021'!$BV:$BV,B44,'860_2021'!E:E,$C$1)</f>
        <v>1346</v>
      </c>
      <c r="E44">
        <f t="shared" si="7"/>
        <v>11790960</v>
      </c>
      <c r="F44" s="82">
        <f t="shared" si="8"/>
        <v>0.86393626049108818</v>
      </c>
      <c r="G44" s="82">
        <f t="shared" si="9"/>
        <v>0.86393626049108818</v>
      </c>
      <c r="H44" s="82">
        <f t="shared" si="10"/>
        <v>0.86393626049108818</v>
      </c>
    </row>
    <row r="45" spans="2:8" ht="15" x14ac:dyDescent="0.25">
      <c r="B45" s="10" t="s">
        <v>165</v>
      </c>
      <c r="C45">
        <f>SUMIFS('923_2021'!CR:CR,'923_2021'!G:G,$C$1,'923_2021'!$CU:$CU,TRUE,'923_2021'!$CT:$CT,$B45)</f>
        <v>0</v>
      </c>
      <c r="D45">
        <f>SUMIFS('860_2021'!$R:$R,'860_2021'!$X:$X,"OP",'860_2021'!$BW:$BW,TRUE,'860_2021'!$BV:$BV,B45,'860_2021'!E:E,$C$1)</f>
        <v>0</v>
      </c>
      <c r="E45">
        <f t="shared" si="7"/>
        <v>0</v>
      </c>
      <c r="F45" s="82">
        <f t="shared" si="8"/>
        <v>0</v>
      </c>
      <c r="G45" s="82">
        <f t="shared" si="9"/>
        <v>0.02</v>
      </c>
      <c r="H45" s="82">
        <f t="shared" si="10"/>
        <v>0.02</v>
      </c>
    </row>
    <row r="46" spans="2:8" ht="15" x14ac:dyDescent="0.25">
      <c r="B46" s="10" t="s">
        <v>194</v>
      </c>
      <c r="C46" s="158">
        <f>C20</f>
        <v>6914706</v>
      </c>
      <c r="D46">
        <f>SUMIFS('860_2021'!$R:$R,'860_2021'!$X:$X,"OP",'860_2021'!$BW:$BW,FALSE,'860_2021'!E:E,$C$1)</f>
        <v>7322.1999999999225</v>
      </c>
      <c r="E46">
        <f t="shared" si="7"/>
        <v>64142471.999999322</v>
      </c>
      <c r="F46" s="82">
        <f t="shared" si="8"/>
        <v>0.1078022998552359</v>
      </c>
      <c r="G46" s="82">
        <f t="shared" si="9"/>
        <v>0.1078022998552359</v>
      </c>
      <c r="H46" s="82">
        <f t="shared" si="10"/>
        <v>0.1078022998552359</v>
      </c>
    </row>
    <row r="47" spans="2:8" ht="15" x14ac:dyDescent="0.25">
      <c r="B47" s="10" t="s">
        <v>195</v>
      </c>
      <c r="C47">
        <f>SUMIFS('923_2021'!CR:CR,'923_2021'!G:G,$C$1,'923_2021'!$CU:$CU,TRUE,'923_2021'!$CT:$CT,$B47)</f>
        <v>0</v>
      </c>
      <c r="D47">
        <f>SUMIFS('860_2021'!$R:$R,'860_2021'!$X:$X,"OP",'860_2021'!$BW:$BW,TRUE,'860_2021'!$BV:$BV,B47,'860_2021'!E:E,$C$1)</f>
        <v>0</v>
      </c>
      <c r="E47">
        <f t="shared" si="7"/>
        <v>0</v>
      </c>
      <c r="F47" s="82">
        <f t="shared" si="8"/>
        <v>0</v>
      </c>
      <c r="G47" s="82">
        <f t="shared" si="9"/>
        <v>0.02</v>
      </c>
      <c r="H47" s="82">
        <f t="shared" si="10"/>
        <v>0.02</v>
      </c>
    </row>
    <row r="48" spans="2:8" ht="15" x14ac:dyDescent="0.25">
      <c r="B48" s="10" t="s">
        <v>196</v>
      </c>
      <c r="C48">
        <f>SUMIFS('923_2021'!CR:CR,'923_2021'!G:G,$C$1,'923_2021'!$CU:$CU,TRUE,'923_2021'!$CT:$CT,$B48)</f>
        <v>0</v>
      </c>
      <c r="D48">
        <f>SUMIFS('860_2021'!$R:$R,'860_2021'!$X:$X,"OP",'860_2021'!$BW:$BW,TRUE,'860_2021'!$BV:$BV,B48,'860_2021'!E:E,$C$1)</f>
        <v>0</v>
      </c>
      <c r="E48">
        <f t="shared" si="7"/>
        <v>0</v>
      </c>
      <c r="F48" s="82">
        <f t="shared" si="8"/>
        <v>0</v>
      </c>
      <c r="G48" s="82">
        <f t="shared" si="9"/>
        <v>0.02</v>
      </c>
      <c r="H48" s="82">
        <f t="shared" si="10"/>
        <v>0.02</v>
      </c>
    </row>
    <row r="50" spans="1:8" ht="15" x14ac:dyDescent="0.25">
      <c r="A50" s="24" t="s">
        <v>26305</v>
      </c>
    </row>
    <row r="51" spans="1:8" x14ac:dyDescent="0.2">
      <c r="C51" s="22" t="s">
        <v>26244</v>
      </c>
      <c r="D51" s="22" t="s">
        <v>26243</v>
      </c>
    </row>
    <row r="52" spans="1:8" ht="15.75" thickBot="1" x14ac:dyDescent="0.3">
      <c r="B52" s="80" t="s">
        <v>26242</v>
      </c>
      <c r="C52" s="24">
        <v>923</v>
      </c>
      <c r="D52" s="24">
        <v>860</v>
      </c>
      <c r="E52" s="24" t="s">
        <v>26245</v>
      </c>
      <c r="F52" s="24" t="s">
        <v>26246</v>
      </c>
      <c r="G52" s="83" t="s">
        <v>26293</v>
      </c>
      <c r="H52" s="83" t="s">
        <v>26295</v>
      </c>
    </row>
    <row r="53" spans="1:8" ht="15" thickBot="1" x14ac:dyDescent="0.25">
      <c r="B53" s="145" t="s">
        <v>26303</v>
      </c>
      <c r="C53">
        <f>SUMIFS('923_2021'!CR:CR,'923_2021'!G:G,$C$1,'923_2021'!$CU:$CU,TRUE,'923_2021'!$CT:$CT,$B53)</f>
        <v>162988737.625</v>
      </c>
      <c r="D53">
        <f>SUMIFS('860_2021'!$R:$R,'860_2021'!$X:$X,"OP",'860_2021'!$BW:$BW,TRUE,'860_2021'!$BV:$BV,B53,'860_2021'!E:E,$C$1)</f>
        <v>38597.400000000009</v>
      </c>
      <c r="E53">
        <f t="shared" ref="E53" si="11">D53*8760</f>
        <v>338113224.00000006</v>
      </c>
      <c r="F53" s="82">
        <f>IFERROR(C53/E53,0)</f>
        <v>0.48205372063471841</v>
      </c>
      <c r="G53" s="82">
        <f t="shared" ref="G53" si="12">IF(F53=0,0.02,F53)</f>
        <v>0.48205372063471841</v>
      </c>
      <c r="H53" s="82">
        <f t="shared" ref="H53" si="13">IF(G53&lt;0,0.02,IF(G53&gt;1,1,G53))</f>
        <v>0.48205372063471841</v>
      </c>
    </row>
    <row r="56" spans="1:8" ht="15" x14ac:dyDescent="0.25">
      <c r="A56" s="24" t="s">
        <v>28787</v>
      </c>
    </row>
    <row r="57" spans="1:8" x14ac:dyDescent="0.2">
      <c r="B57" s="22" t="s">
        <v>28788</v>
      </c>
      <c r="D57">
        <v>2020</v>
      </c>
      <c r="E57">
        <v>2021</v>
      </c>
      <c r="F57" s="22" t="s">
        <v>28789</v>
      </c>
      <c r="G57" s="22" t="s">
        <v>28790</v>
      </c>
    </row>
    <row r="58" spans="1:8" ht="15.75" thickBot="1" x14ac:dyDescent="0.3">
      <c r="C58" s="10" t="s">
        <v>184</v>
      </c>
      <c r="D58">
        <f>C7</f>
        <v>68808111.912999988</v>
      </c>
      <c r="E58">
        <f t="shared" ref="E58:E73" si="14">C33</f>
        <v>78631500.859999999</v>
      </c>
      <c r="F58" s="180">
        <f>H7</f>
        <v>0.49229156509341954</v>
      </c>
      <c r="G58" s="180">
        <f>H33</f>
        <v>0.56257356215438481</v>
      </c>
    </row>
    <row r="59" spans="1:8" ht="15" thickBot="1" x14ac:dyDescent="0.25">
      <c r="C59" s="145" t="s">
        <v>26304</v>
      </c>
      <c r="D59">
        <f t="shared" ref="D59:D73" si="15">C8</f>
        <v>21372755.743999999</v>
      </c>
      <c r="E59">
        <f t="shared" si="14"/>
        <v>19386393.710999999</v>
      </c>
      <c r="F59" s="180">
        <f t="shared" ref="F59:F73" si="16">H8</f>
        <v>0.15291739315600522</v>
      </c>
      <c r="G59" s="180">
        <f t="shared" ref="G59:G73" si="17">H34</f>
        <v>0.13866195342185947</v>
      </c>
    </row>
    <row r="60" spans="1:8" ht="15" x14ac:dyDescent="0.25">
      <c r="C60" s="10" t="s">
        <v>186</v>
      </c>
      <c r="D60">
        <f t="shared" si="15"/>
        <v>41438705</v>
      </c>
      <c r="E60">
        <f t="shared" si="14"/>
        <v>40211257</v>
      </c>
      <c r="F60" s="180">
        <f t="shared" si="16"/>
        <v>0.94988871009150755</v>
      </c>
      <c r="G60" s="180">
        <f t="shared" si="17"/>
        <v>0.92175223725954047</v>
      </c>
    </row>
    <row r="61" spans="1:8" ht="15" x14ac:dyDescent="0.25">
      <c r="C61" s="10" t="s">
        <v>187</v>
      </c>
      <c r="D61">
        <f t="shared" si="15"/>
        <v>1078554.4809999999</v>
      </c>
      <c r="E61">
        <f t="shared" si="14"/>
        <v>1081700.956</v>
      </c>
      <c r="F61" s="180">
        <f t="shared" si="16"/>
        <v>0.17846449869314654</v>
      </c>
      <c r="G61" s="180">
        <f t="shared" si="17"/>
        <v>0.19000129911099772</v>
      </c>
    </row>
    <row r="62" spans="1:8" ht="15" x14ac:dyDescent="0.25">
      <c r="C62" s="10" t="s">
        <v>167</v>
      </c>
      <c r="D62">
        <f t="shared" si="15"/>
        <v>92385818.419999987</v>
      </c>
      <c r="E62">
        <f t="shared" si="14"/>
        <v>99420091.550000012</v>
      </c>
      <c r="F62" s="180">
        <f t="shared" si="16"/>
        <v>0.35107610864357403</v>
      </c>
      <c r="G62" s="180">
        <f t="shared" si="17"/>
        <v>0.33076551322430708</v>
      </c>
    </row>
    <row r="63" spans="1:8" ht="15" x14ac:dyDescent="0.25">
      <c r="C63" s="10" t="s">
        <v>163</v>
      </c>
      <c r="D63">
        <f t="shared" si="15"/>
        <v>8533887.2400000002</v>
      </c>
      <c r="E63">
        <f t="shared" si="14"/>
        <v>14918463.745999999</v>
      </c>
      <c r="F63" s="180">
        <f t="shared" si="16"/>
        <v>0.19964096995632732</v>
      </c>
      <c r="G63" s="180">
        <f t="shared" si="17"/>
        <v>0.1928654234460285</v>
      </c>
    </row>
    <row r="64" spans="1:8" ht="15" x14ac:dyDescent="0.25">
      <c r="C64" s="10" t="s">
        <v>188</v>
      </c>
      <c r="D64">
        <f t="shared" si="15"/>
        <v>0</v>
      </c>
      <c r="E64">
        <f t="shared" si="14"/>
        <v>0</v>
      </c>
      <c r="F64" s="180">
        <f t="shared" si="16"/>
        <v>0.02</v>
      </c>
      <c r="G64" s="180">
        <f t="shared" si="17"/>
        <v>0.02</v>
      </c>
    </row>
    <row r="65" spans="3:7" ht="15" x14ac:dyDescent="0.25">
      <c r="C65" s="10" t="s">
        <v>189</v>
      </c>
      <c r="D65">
        <f t="shared" si="15"/>
        <v>398131</v>
      </c>
      <c r="E65">
        <f t="shared" si="14"/>
        <v>425846.13</v>
      </c>
      <c r="F65" s="180">
        <f t="shared" si="16"/>
        <v>0.28476656824710189</v>
      </c>
      <c r="G65" s="180">
        <f t="shared" si="17"/>
        <v>0.32802005342650642</v>
      </c>
    </row>
    <row r="66" spans="3:7" ht="15" x14ac:dyDescent="0.25">
      <c r="C66" s="10" t="s">
        <v>190</v>
      </c>
      <c r="D66">
        <f t="shared" si="15"/>
        <v>0</v>
      </c>
      <c r="E66">
        <f t="shared" si="14"/>
        <v>0</v>
      </c>
      <c r="F66" s="180">
        <f t="shared" si="16"/>
        <v>0.02</v>
      </c>
      <c r="G66" s="180">
        <f t="shared" si="17"/>
        <v>0.02</v>
      </c>
    </row>
    <row r="67" spans="3:7" ht="15" x14ac:dyDescent="0.25">
      <c r="C67" s="10" t="s">
        <v>191</v>
      </c>
      <c r="D67">
        <f t="shared" si="15"/>
        <v>46225.922000000006</v>
      </c>
      <c r="E67">
        <f t="shared" si="14"/>
        <v>199588.85400000005</v>
      </c>
      <c r="F67" s="180">
        <f t="shared" si="16"/>
        <v>0.33398302121264672</v>
      </c>
      <c r="G67" s="180">
        <f t="shared" si="17"/>
        <v>0.15138947344468218</v>
      </c>
    </row>
    <row r="68" spans="3:7" ht="15" x14ac:dyDescent="0.25">
      <c r="C68" s="10" t="s">
        <v>192</v>
      </c>
      <c r="D68">
        <f t="shared" si="15"/>
        <v>11878806.788999999</v>
      </c>
      <c r="E68">
        <f t="shared" si="14"/>
        <v>10665822.564999999</v>
      </c>
      <c r="F68" s="180">
        <f t="shared" si="16"/>
        <v>0.15999010963817448</v>
      </c>
      <c r="G68" s="180">
        <f t="shared" si="17"/>
        <v>0.13155838026762209</v>
      </c>
    </row>
    <row r="69" spans="3:7" ht="15" x14ac:dyDescent="0.25">
      <c r="C69" s="10" t="s">
        <v>193</v>
      </c>
      <c r="D69">
        <f t="shared" si="15"/>
        <v>10017162.541000001</v>
      </c>
      <c r="E69">
        <f t="shared" si="14"/>
        <v>10186637.890000001</v>
      </c>
      <c r="F69" s="180">
        <f t="shared" si="16"/>
        <v>0.84956293134740524</v>
      </c>
      <c r="G69" s="180">
        <f t="shared" si="17"/>
        <v>0.86393626049108818</v>
      </c>
    </row>
    <row r="70" spans="3:7" ht="15" x14ac:dyDescent="0.25">
      <c r="C70" s="10" t="s">
        <v>165</v>
      </c>
      <c r="D70">
        <f t="shared" si="15"/>
        <v>0</v>
      </c>
      <c r="E70">
        <f t="shared" si="14"/>
        <v>0</v>
      </c>
      <c r="F70" s="180">
        <f t="shared" si="16"/>
        <v>0.02</v>
      </c>
      <c r="G70" s="180">
        <f t="shared" si="17"/>
        <v>0.02</v>
      </c>
    </row>
    <row r="71" spans="3:7" ht="15" x14ac:dyDescent="0.25">
      <c r="C71" s="10" t="s">
        <v>194</v>
      </c>
      <c r="D71">
        <f t="shared" si="15"/>
        <v>6914706</v>
      </c>
      <c r="E71">
        <f t="shared" si="14"/>
        <v>6914706</v>
      </c>
      <c r="F71" s="180">
        <f t="shared" si="16"/>
        <v>0.10820276624035331</v>
      </c>
      <c r="G71" s="180">
        <f t="shared" si="17"/>
        <v>0.1078022998552359</v>
      </c>
    </row>
    <row r="72" spans="3:7" ht="15" x14ac:dyDescent="0.25">
      <c r="C72" s="10" t="s">
        <v>195</v>
      </c>
      <c r="D72">
        <f t="shared" si="15"/>
        <v>0</v>
      </c>
      <c r="E72">
        <f t="shared" si="14"/>
        <v>0</v>
      </c>
      <c r="F72" s="180">
        <f t="shared" si="16"/>
        <v>0.02</v>
      </c>
      <c r="G72" s="180">
        <f t="shared" si="17"/>
        <v>0.02</v>
      </c>
    </row>
    <row r="73" spans="3:7" ht="15" x14ac:dyDescent="0.25">
      <c r="C73" s="10" t="s">
        <v>196</v>
      </c>
      <c r="D73">
        <f t="shared" si="15"/>
        <v>0</v>
      </c>
      <c r="E73">
        <f t="shared" si="14"/>
        <v>0</v>
      </c>
      <c r="F73" s="180">
        <f t="shared" si="16"/>
        <v>0.02</v>
      </c>
      <c r="G73" s="180">
        <f t="shared" si="17"/>
        <v>0.02</v>
      </c>
    </row>
  </sheetData>
  <pageMargins left="0.7" right="0.7" top="0.75" bottom="0.75" header="0.3" footer="0.3"/>
</worksheet>
</file>